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Y$8:$Y$581</c:f>
              <c:numCache>
                <c:formatCode>#,##0.00</c:formatCode>
                <c:ptCount val="574"/>
                <c:pt idx="29">
                  <c:v>0.92062559492168994</c:v>
                </c:pt>
                <c:pt idx="30">
                  <c:v>0.92090708300908775</c:v>
                </c:pt>
                <c:pt idx="31">
                  <c:v>0.92259093530431635</c:v>
                </c:pt>
                <c:pt idx="32">
                  <c:v>0.92221355368292923</c:v>
                </c:pt>
                <c:pt idx="33">
                  <c:v>0.91307151531162845</c:v>
                </c:pt>
                <c:pt idx="34">
                  <c:v>0.9093565978904482</c:v>
                </c:pt>
                <c:pt idx="35">
                  <c:v>0.90633651003097104</c:v>
                </c:pt>
                <c:pt idx="36">
                  <c:v>0.90295169846088719</c:v>
                </c:pt>
                <c:pt idx="37">
                  <c:v>0.89954263975974158</c:v>
                </c:pt>
                <c:pt idx="38">
                  <c:v>0.89783157168545169</c:v>
                </c:pt>
                <c:pt idx="39">
                  <c:v>0.89793157722989525</c:v>
                </c:pt>
                <c:pt idx="40">
                  <c:v>0.89550242158822013</c:v>
                </c:pt>
                <c:pt idx="41">
                  <c:v>0.89303198343711476</c:v>
                </c:pt>
                <c:pt idx="42">
                  <c:v>0.88963474809180587</c:v>
                </c:pt>
                <c:pt idx="43">
                  <c:v>0.88880381560186017</c:v>
                </c:pt>
                <c:pt idx="44">
                  <c:v>0.88647483504998614</c:v>
                </c:pt>
                <c:pt idx="45">
                  <c:v>0.87618566450488633</c:v>
                </c:pt>
                <c:pt idx="46">
                  <c:v>0.8725154166300324</c:v>
                </c:pt>
                <c:pt idx="47">
                  <c:v>0.88936748684592848</c:v>
                </c:pt>
                <c:pt idx="48">
                  <c:v>0.88657052634523648</c:v>
                </c:pt>
                <c:pt idx="49">
                  <c:v>0.88507533486577228</c:v>
                </c:pt>
                <c:pt idx="50">
                  <c:v>0.88222909700710939</c:v>
                </c:pt>
                <c:pt idx="51">
                  <c:v>0.8819689498575678</c:v>
                </c:pt>
                <c:pt idx="52">
                  <c:v>0.88307788042896229</c:v>
                </c:pt>
                <c:pt idx="53">
                  <c:v>0.88101969150223347</c:v>
                </c:pt>
                <c:pt idx="54">
                  <c:v>0.88373753858909931</c:v>
                </c:pt>
                <c:pt idx="55">
                  <c:v>0.88741619358123591</c:v>
                </c:pt>
                <c:pt idx="56">
                  <c:v>0.89249280977732104</c:v>
                </c:pt>
                <c:pt idx="57">
                  <c:v>0.89755766266754844</c:v>
                </c:pt>
                <c:pt idx="58">
                  <c:v>0.9036648211114795</c:v>
                </c:pt>
                <c:pt idx="59">
                  <c:v>0.91120798250853841</c:v>
                </c:pt>
                <c:pt idx="60">
                  <c:v>0.91479273332319899</c:v>
                </c:pt>
                <c:pt idx="61">
                  <c:v>0.9168140366433114</c:v>
                </c:pt>
                <c:pt idx="62">
                  <c:v>0.92173693918066424</c:v>
                </c:pt>
                <c:pt idx="63">
                  <c:v>0.92747268270804506</c:v>
                </c:pt>
                <c:pt idx="64">
                  <c:v>0.93474559185615924</c:v>
                </c:pt>
                <c:pt idx="65">
                  <c:v>0.93931990817729127</c:v>
                </c:pt>
                <c:pt idx="66">
                  <c:v>0.94538353961487442</c:v>
                </c:pt>
                <c:pt idx="67">
                  <c:v>0.95058475197929293</c:v>
                </c:pt>
                <c:pt idx="68">
                  <c:v>0.95727998557951177</c:v>
                </c:pt>
                <c:pt idx="69">
                  <c:v>0.94697074343409604</c:v>
                </c:pt>
                <c:pt idx="70">
                  <c:v>0.95086047676925345</c:v>
                </c:pt>
                <c:pt idx="71">
                  <c:v>0.95606311395259957</c:v>
                </c:pt>
                <c:pt idx="72">
                  <c:v>0.95727812681443714</c:v>
                </c:pt>
                <c:pt idx="73">
                  <c:v>0.96318562541754771</c:v>
                </c:pt>
                <c:pt idx="74">
                  <c:v>0.97012108184232382</c:v>
                </c:pt>
                <c:pt idx="75">
                  <c:v>0.97448442015904113</c:v>
                </c:pt>
                <c:pt idx="76">
                  <c:v>0.9750376628634484</c:v>
                </c:pt>
                <c:pt idx="77">
                  <c:v>0.97948358264135327</c:v>
                </c:pt>
                <c:pt idx="78">
                  <c:v>0.97955958328574189</c:v>
                </c:pt>
                <c:pt idx="79">
                  <c:v>0.9798531185755498</c:v>
                </c:pt>
                <c:pt idx="80">
                  <c:v>0.97789448170694415</c:v>
                </c:pt>
                <c:pt idx="81">
                  <c:v>0.97713075788331638</c:v>
                </c:pt>
                <c:pt idx="82">
                  <c:v>0.97833788551427936</c:v>
                </c:pt>
                <c:pt idx="83">
                  <c:v>0.97961672948121747</c:v>
                </c:pt>
                <c:pt idx="84">
                  <c:v>0.98015318718949263</c:v>
                </c:pt>
                <c:pt idx="85">
                  <c:v>0.97846654724288062</c:v>
                </c:pt>
                <c:pt idx="86">
                  <c:v>0.97456879255324014</c:v>
                </c:pt>
                <c:pt idx="87">
                  <c:v>0.97357498507291862</c:v>
                </c:pt>
                <c:pt idx="88">
                  <c:v>0.97066443751567699</c:v>
                </c:pt>
                <c:pt idx="89">
                  <c:v>0.96682601845080152</c:v>
                </c:pt>
                <c:pt idx="90">
                  <c:v>0.97394138632634231</c:v>
                </c:pt>
                <c:pt idx="91">
                  <c:v>0.96977815990351357</c:v>
                </c:pt>
                <c:pt idx="92">
                  <c:v>0.96895000761379257</c:v>
                </c:pt>
                <c:pt idx="93">
                  <c:v>0.97186929646237274</c:v>
                </c:pt>
                <c:pt idx="94">
                  <c:v>0.96803242476481843</c:v>
                </c:pt>
                <c:pt idx="95">
                  <c:v>0.96521099535800481</c:v>
                </c:pt>
                <c:pt idx="96">
                  <c:v>0.9849620270730749</c:v>
                </c:pt>
                <c:pt idx="97">
                  <c:v>1.0032966157178504</c:v>
                </c:pt>
                <c:pt idx="98">
                  <c:v>1.0221331938709726</c:v>
                </c:pt>
                <c:pt idx="99">
                  <c:v>1.03260669579744</c:v>
                </c:pt>
                <c:pt idx="100">
                  <c:v>1.0539519540840017</c:v>
                </c:pt>
                <c:pt idx="101">
                  <c:v>1.0819203520946103</c:v>
                </c:pt>
                <c:pt idx="102">
                  <c:v>1.1045905587412337</c:v>
                </c:pt>
                <c:pt idx="103">
                  <c:v>1.1241909859565871</c:v>
                </c:pt>
                <c:pt idx="104">
                  <c:v>1.1435129034774867</c:v>
                </c:pt>
                <c:pt idx="105">
                  <c:v>1.1669673613613529</c:v>
                </c:pt>
                <c:pt idx="106">
                  <c:v>1.1944136552128217</c:v>
                </c:pt>
                <c:pt idx="107">
                  <c:v>1.2149215336745676</c:v>
                </c:pt>
                <c:pt idx="108">
                  <c:v>1.237896594455709</c:v>
                </c:pt>
                <c:pt idx="109">
                  <c:v>1.2615033732481722</c:v>
                </c:pt>
                <c:pt idx="110">
                  <c:v>1.2839517281472821</c:v>
                </c:pt>
                <c:pt idx="111">
                  <c:v>1.3041472348380592</c:v>
                </c:pt>
                <c:pt idx="112">
                  <c:v>1.3157409051668234</c:v>
                </c:pt>
                <c:pt idx="113">
                  <c:v>1.3464804280285991</c:v>
                </c:pt>
                <c:pt idx="114">
                  <c:v>1.3633568310665369</c:v>
                </c:pt>
                <c:pt idx="115">
                  <c:v>1.3726249191116677</c:v>
                </c:pt>
                <c:pt idx="116">
                  <c:v>1.394911641719095</c:v>
                </c:pt>
                <c:pt idx="117">
                  <c:v>1.4141599110969347</c:v>
                </c:pt>
                <c:pt idx="118">
                  <c:v>1.4067835266000379</c:v>
                </c:pt>
                <c:pt idx="119">
                  <c:v>1.4041526131394026</c:v>
                </c:pt>
                <c:pt idx="120">
                  <c:v>1.4023639338322633</c:v>
                </c:pt>
                <c:pt idx="121">
                  <c:v>1.4090821426733406</c:v>
                </c:pt>
                <c:pt idx="122">
                  <c:v>1.4105699328862753</c:v>
                </c:pt>
                <c:pt idx="123">
                  <c:v>1.4132691653471192</c:v>
                </c:pt>
                <c:pt idx="124">
                  <c:v>1.4192577354971678</c:v>
                </c:pt>
                <c:pt idx="125">
                  <c:v>1.4236427360930031</c:v>
                </c:pt>
                <c:pt idx="126">
                  <c:v>1.4291422871606374</c:v>
                </c:pt>
                <c:pt idx="127">
                  <c:v>1.4303239464832656</c:v>
                </c:pt>
                <c:pt idx="128">
                  <c:v>1.4305856022157541</c:v>
                </c:pt>
                <c:pt idx="129">
                  <c:v>1.4323429933452336</c:v>
                </c:pt>
                <c:pt idx="130">
                  <c:v>1.433668312874441</c:v>
                </c:pt>
                <c:pt idx="131">
                  <c:v>1.4321896494602309</c:v>
                </c:pt>
                <c:pt idx="132">
                  <c:v>1.4281775669050689</c:v>
                </c:pt>
                <c:pt idx="133">
                  <c:v>1.4303574024648984</c:v>
                </c:pt>
                <c:pt idx="134">
                  <c:v>1.4284754280350656</c:v>
                </c:pt>
                <c:pt idx="135">
                  <c:v>1.4183305502542363</c:v>
                </c:pt>
                <c:pt idx="136">
                  <c:v>1.4204750489721338</c:v>
                </c:pt>
                <c:pt idx="137">
                  <c:v>1.4225636891166966</c:v>
                </c:pt>
                <c:pt idx="138">
                  <c:v>1.420642417749729</c:v>
                </c:pt>
                <c:pt idx="139">
                  <c:v>1.4227630878980613</c:v>
                </c:pt>
                <c:pt idx="140">
                  <c:v>1.4283883669705857</c:v>
                </c:pt>
                <c:pt idx="141">
                  <c:v>1.4343062646616365</c:v>
                </c:pt>
                <c:pt idx="142">
                  <c:v>1.4402998439757744</c:v>
                </c:pt>
                <c:pt idx="143">
                  <c:v>1.4398367467488578</c:v>
                </c:pt>
                <c:pt idx="144">
                  <c:v>1.434002082305144</c:v>
                </c:pt>
                <c:pt idx="145">
                  <c:v>1.4150391936687217</c:v>
                </c:pt>
                <c:pt idx="146">
                  <c:v>1.4066829691021732</c:v>
                </c:pt>
                <c:pt idx="147">
                  <c:v>1.3980097264451854</c:v>
                </c:pt>
                <c:pt idx="148">
                  <c:v>1.3914522222847692</c:v>
                </c:pt>
                <c:pt idx="149">
                  <c:v>1.3878335257024383</c:v>
                </c:pt>
                <c:pt idx="150">
                  <c:v>1.3799483998569655</c:v>
                </c:pt>
                <c:pt idx="151">
                  <c:v>1.3790696333097148</c:v>
                </c:pt>
                <c:pt idx="152">
                  <c:v>1.3790111699988468</c:v>
                </c:pt>
                <c:pt idx="153">
                  <c:v>1.3754587697058926</c:v>
                </c:pt>
                <c:pt idx="154">
                  <c:v>1.3785653020540578</c:v>
                </c:pt>
                <c:pt idx="155">
                  <c:v>1.3797494978185247</c:v>
                </c:pt>
                <c:pt idx="156">
                  <c:v>1.3802315380174897</c:v>
                </c:pt>
                <c:pt idx="157">
                  <c:v>1.3840867283648846</c:v>
                </c:pt>
                <c:pt idx="158">
                  <c:v>1.3850871810209979</c:v>
                </c:pt>
                <c:pt idx="159">
                  <c:v>1.3966958592537606</c:v>
                </c:pt>
                <c:pt idx="160">
                  <c:v>1.4019052795488933</c:v>
                </c:pt>
                <c:pt idx="161">
                  <c:v>1.402734129167909</c:v>
                </c:pt>
                <c:pt idx="162">
                  <c:v>1.3991775144418368</c:v>
                </c:pt>
                <c:pt idx="163">
                  <c:v>1.393742786826653</c:v>
                </c:pt>
                <c:pt idx="164">
                  <c:v>1.3931555679302827</c:v>
                </c:pt>
                <c:pt idx="165">
                  <c:v>1.3922733257426763</c:v>
                </c:pt>
                <c:pt idx="166">
                  <c:v>1.4014508675677613</c:v>
                </c:pt>
                <c:pt idx="167">
                  <c:v>1.4065828514441927</c:v>
                </c:pt>
                <c:pt idx="168">
                  <c:v>1.4040014380962358</c:v>
                </c:pt>
                <c:pt idx="169">
                  <c:v>1.4024657763222215</c:v>
                </c:pt>
                <c:pt idx="170">
                  <c:v>1.400237070364726</c:v>
                </c:pt>
                <c:pt idx="171">
                  <c:v>1.3964273752342058</c:v>
                </c:pt>
                <c:pt idx="172">
                  <c:v>1.3894567609254105</c:v>
                </c:pt>
                <c:pt idx="173">
                  <c:v>1.3816854090981978</c:v>
                </c:pt>
                <c:pt idx="174">
                  <c:v>1.3701907696051294</c:v>
                </c:pt>
                <c:pt idx="175">
                  <c:v>1.3624470134786184</c:v>
                </c:pt>
                <c:pt idx="176">
                  <c:v>1.3490700772679736</c:v>
                </c:pt>
                <c:pt idx="177">
                  <c:v>1.3403630938682856</c:v>
                </c:pt>
                <c:pt idx="178">
                  <c:v>1.3316983098130264</c:v>
                </c:pt>
                <c:pt idx="179">
                  <c:v>1.3187650213997062</c:v>
                </c:pt>
                <c:pt idx="180">
                  <c:v>1.3079822405567749</c:v>
                </c:pt>
                <c:pt idx="181">
                  <c:v>1.2899215176683183</c:v>
                </c:pt>
                <c:pt idx="182">
                  <c:v>1.276230937529178</c:v>
                </c:pt>
                <c:pt idx="183">
                  <c:v>1.261654033151955</c:v>
                </c:pt>
                <c:pt idx="184">
                  <c:v>1.2490970001902004</c:v>
                </c:pt>
                <c:pt idx="185">
                  <c:v>1.2386527925237663</c:v>
                </c:pt>
                <c:pt idx="186">
                  <c:v>1.2261617606752475</c:v>
                </c:pt>
                <c:pt idx="187">
                  <c:v>1.22435118509493</c:v>
                </c:pt>
                <c:pt idx="188">
                  <c:v>1.2077921410860131</c:v>
                </c:pt>
                <c:pt idx="189">
                  <c:v>1.2005045728969075</c:v>
                </c:pt>
                <c:pt idx="190">
                  <c:v>1.1946945562127917</c:v>
                </c:pt>
                <c:pt idx="191">
                  <c:v>1.186408674710681</c:v>
                </c:pt>
                <c:pt idx="192">
                  <c:v>1.1752549880000573</c:v>
                </c:pt>
                <c:pt idx="193">
                  <c:v>1.1622640546483056</c:v>
                </c:pt>
                <c:pt idx="194">
                  <c:v>1.151704677043847</c:v>
                </c:pt>
                <c:pt idx="195">
                  <c:v>1.142259054471324</c:v>
                </c:pt>
                <c:pt idx="196">
                  <c:v>1.1365222264689334</c:v>
                </c:pt>
                <c:pt idx="197">
                  <c:v>1.1301292338653095</c:v>
                </c:pt>
                <c:pt idx="198">
                  <c:v>1.1250412057894226</c:v>
                </c:pt>
                <c:pt idx="199">
                  <c:v>1.1150632160116638</c:v>
                </c:pt>
                <c:pt idx="200">
                  <c:v>1.1065406230341981</c:v>
                </c:pt>
                <c:pt idx="201">
                  <c:v>1.0989968552166853</c:v>
                </c:pt>
                <c:pt idx="202">
                  <c:v>1.0931761974737508</c:v>
                </c:pt>
                <c:pt idx="203">
                  <c:v>1.0868061632986687</c:v>
                </c:pt>
                <c:pt idx="204">
                  <c:v>1.0827766799935168</c:v>
                </c:pt>
                <c:pt idx="205">
                  <c:v>1.0777523181712871</c:v>
                </c:pt>
                <c:pt idx="206">
                  <c:v>1.0752066918932572</c:v>
                </c:pt>
                <c:pt idx="207">
                  <c:v>1.0711173415868913</c:v>
                </c:pt>
                <c:pt idx="208">
                  <c:v>1.065154187241613</c:v>
                </c:pt>
                <c:pt idx="209">
                  <c:v>1.0553629118416934</c:v>
                </c:pt>
                <c:pt idx="210">
                  <c:v>1.0499497026099354</c:v>
                </c:pt>
                <c:pt idx="211">
                  <c:v>1.0487768311338628</c:v>
                </c:pt>
                <c:pt idx="212">
                  <c:v>1.0417523853714792</c:v>
                </c:pt>
                <c:pt idx="213">
                  <c:v>1.0393673624888551</c:v>
                </c:pt>
                <c:pt idx="214">
                  <c:v>1.0386200102891396</c:v>
                </c:pt>
                <c:pt idx="215">
                  <c:v>1.0474150622167751</c:v>
                </c:pt>
                <c:pt idx="216">
                  <c:v>1.0545605794102662</c:v>
                </c:pt>
                <c:pt idx="217">
                  <c:v>1.0550853023685853</c:v>
                </c:pt>
                <c:pt idx="218">
                  <c:v>1.054813965308147</c:v>
                </c:pt>
                <c:pt idx="219">
                  <c:v>1.0561760141711269</c:v>
                </c:pt>
                <c:pt idx="220">
                  <c:v>1.0587787237976207</c:v>
                </c:pt>
                <c:pt idx="221">
                  <c:v>1.0616596357263128</c:v>
                </c:pt>
                <c:pt idx="222">
                  <c:v>1.0643851575507577</c:v>
                </c:pt>
                <c:pt idx="223">
                  <c:v>1.0648420950111819</c:v>
                </c:pt>
                <c:pt idx="224">
                  <c:v>1.0635843903168352</c:v>
                </c:pt>
                <c:pt idx="225">
                  <c:v>1.0665415040838784</c:v>
                </c:pt>
                <c:pt idx="226">
                  <c:v>1.0669787631614194</c:v>
                </c:pt>
                <c:pt idx="227">
                  <c:v>1.0670508634605347</c:v>
                </c:pt>
                <c:pt idx="228">
                  <c:v>1.0669177333945847</c:v>
                </c:pt>
                <c:pt idx="229">
                  <c:v>1.0714517481337504</c:v>
                </c:pt>
                <c:pt idx="230">
                  <c:v>1.0726376885661997</c:v>
                </c:pt>
                <c:pt idx="231">
                  <c:v>1.0688258052791355</c:v>
                </c:pt>
                <c:pt idx="232">
                  <c:v>1.0677279747641972</c:v>
                </c:pt>
                <c:pt idx="233">
                  <c:v>1.0630048352434738</c:v>
                </c:pt>
                <c:pt idx="234">
                  <c:v>1.0615009356005907</c:v>
                </c:pt>
                <c:pt idx="235">
                  <c:v>1.0610143725874859</c:v>
                </c:pt>
                <c:pt idx="236">
                  <c:v>1.0610401734585546</c:v>
                </c:pt>
                <c:pt idx="237">
                  <c:v>1.0515934882528344</c:v>
                </c:pt>
                <c:pt idx="238">
                  <c:v>1.046705114019659</c:v>
                </c:pt>
                <c:pt idx="239">
                  <c:v>1.0454620076169925</c:v>
                </c:pt>
                <c:pt idx="240">
                  <c:v>1.0424770365820879</c:v>
                </c:pt>
                <c:pt idx="241">
                  <c:v>1.0390351292871456</c:v>
                </c:pt>
                <c:pt idx="242">
                  <c:v>1.0337657785290406</c:v>
                </c:pt>
                <c:pt idx="243">
                  <c:v>1.034012931809156</c:v>
                </c:pt>
                <c:pt idx="244">
                  <c:v>1.0319703427556195</c:v>
                </c:pt>
                <c:pt idx="245">
                  <c:v>1.0309084518010634</c:v>
                </c:pt>
                <c:pt idx="246">
                  <c:v>1.0281419725618335</c:v>
                </c:pt>
                <c:pt idx="247">
                  <c:v>1.0186831049249279</c:v>
                </c:pt>
                <c:pt idx="248">
                  <c:v>1.0124306538086263</c:v>
                </c:pt>
                <c:pt idx="249">
                  <c:v>1.0080974126982618</c:v>
                </c:pt>
                <c:pt idx="250">
                  <c:v>1.002612032542439</c:v>
                </c:pt>
                <c:pt idx="251">
                  <c:v>0.99191859128563042</c:v>
                </c:pt>
                <c:pt idx="252">
                  <c:v>0.98631248019269957</c:v>
                </c:pt>
                <c:pt idx="253">
                  <c:v>0.98528507830230616</c:v>
                </c:pt>
                <c:pt idx="254">
                  <c:v>0.98644712808023705</c:v>
                </c:pt>
                <c:pt idx="255">
                  <c:v>0.98592420441537987</c:v>
                </c:pt>
                <c:pt idx="256">
                  <c:v>0.98555012176754719</c:v>
                </c:pt>
                <c:pt idx="257">
                  <c:v>0.98546389237345311</c:v>
                </c:pt>
                <c:pt idx="258">
                  <c:v>0.98557932930749248</c:v>
                </c:pt>
                <c:pt idx="259">
                  <c:v>0.99061420475208695</c:v>
                </c:pt>
                <c:pt idx="260">
                  <c:v>0.99088633342296673</c:v>
                </c:pt>
                <c:pt idx="261">
                  <c:v>0.99107962084947798</c:v>
                </c:pt>
                <c:pt idx="262">
                  <c:v>0.99575580559340016</c:v>
                </c:pt>
                <c:pt idx="263">
                  <c:v>1.0014050209162002</c:v>
                </c:pt>
                <c:pt idx="264">
                  <c:v>1.010002768106631</c:v>
                </c:pt>
                <c:pt idx="265">
                  <c:v>1.0117078205729024</c:v>
                </c:pt>
                <c:pt idx="266">
                  <c:v>1.0163593631238412</c:v>
                </c:pt>
                <c:pt idx="267">
                  <c:v>1.0305341222970552</c:v>
                </c:pt>
                <c:pt idx="268">
                  <c:v>1.0488709378635075</c:v>
                </c:pt>
                <c:pt idx="269">
                  <c:v>1.0609881357192099</c:v>
                </c:pt>
                <c:pt idx="270">
                  <c:v>1.0753018537076975</c:v>
                </c:pt>
                <c:pt idx="271">
                  <c:v>1.0821710930296684</c:v>
                </c:pt>
                <c:pt idx="272">
                  <c:v>1.089889751315585</c:v>
                </c:pt>
                <c:pt idx="273">
                  <c:v>1.0979423125671768</c:v>
                </c:pt>
                <c:pt idx="274">
                  <c:v>1.1075870358355793</c:v>
                </c:pt>
                <c:pt idx="275">
                  <c:v>1.1149646550667334</c:v>
                </c:pt>
                <c:pt idx="276">
                  <c:v>1.115937677612366</c:v>
                </c:pt>
                <c:pt idx="277">
                  <c:v>1.1228907874629623</c:v>
                </c:pt>
                <c:pt idx="278">
                  <c:v>1.1292094202200675</c:v>
                </c:pt>
                <c:pt idx="279">
                  <c:v>1.1337714555503837</c:v>
                </c:pt>
                <c:pt idx="280">
                  <c:v>1.1378417554526143</c:v>
                </c:pt>
                <c:pt idx="281">
                  <c:v>1.1344362226789875</c:v>
                </c:pt>
                <c:pt idx="282">
                  <c:v>1.1367468373533429</c:v>
                </c:pt>
                <c:pt idx="283">
                  <c:v>1.1369839937996389</c:v>
                </c:pt>
                <c:pt idx="284">
                  <c:v>1.1337223287857603</c:v>
                </c:pt>
                <c:pt idx="285">
                  <c:v>1.1289702134105446</c:v>
                </c:pt>
                <c:pt idx="286">
                  <c:v>1.126525448302514</c:v>
                </c:pt>
                <c:pt idx="287">
                  <c:v>1.1234811413965138</c:v>
                </c:pt>
                <c:pt idx="288">
                  <c:v>1.1196806288063264</c:v>
                </c:pt>
                <c:pt idx="289">
                  <c:v>1.109686278515706</c:v>
                </c:pt>
                <c:pt idx="290">
                  <c:v>1.0964561092636143</c:v>
                </c:pt>
                <c:pt idx="291">
                  <c:v>1.0919855996109371</c:v>
                </c:pt>
                <c:pt idx="292">
                  <c:v>1.078315442835559</c:v>
                </c:pt>
                <c:pt idx="293">
                  <c:v>1.0766435815167903</c:v>
                </c:pt>
                <c:pt idx="294">
                  <c:v>1.0764095416321</c:v>
                </c:pt>
                <c:pt idx="295">
                  <c:v>1.0777719024902508</c:v>
                </c:pt>
                <c:pt idx="296">
                  <c:v>1.0735673025974075</c:v>
                </c:pt>
                <c:pt idx="297">
                  <c:v>1.0689640470829189</c:v>
                </c:pt>
                <c:pt idx="298">
                  <c:v>1.07253752123352</c:v>
                </c:pt>
                <c:pt idx="299">
                  <c:v>1.0646267105358762</c:v>
                </c:pt>
                <c:pt idx="300">
                  <c:v>1.060486114680981</c:v>
                </c:pt>
                <c:pt idx="301">
                  <c:v>1.0569882607604457</c:v>
                </c:pt>
                <c:pt idx="302">
                  <c:v>1.0500481419490582</c:v>
                </c:pt>
                <c:pt idx="303">
                  <c:v>1.0474082327151462</c:v>
                </c:pt>
                <c:pt idx="304">
                  <c:v>1.0403974985581363</c:v>
                </c:pt>
                <c:pt idx="305">
                  <c:v>1.0390792817548753</c:v>
                </c:pt>
                <c:pt idx="306">
                  <c:v>1.0376298111586495</c:v>
                </c:pt>
                <c:pt idx="307">
                  <c:v>1.0370045171249698</c:v>
                </c:pt>
                <c:pt idx="308">
                  <c:v>1.0321749906387148</c:v>
                </c:pt>
                <c:pt idx="309">
                  <c:v>1.0295859961963059</c:v>
                </c:pt>
                <c:pt idx="310">
                  <c:v>1.0297795393907534</c:v>
                </c:pt>
                <c:pt idx="311">
                  <c:v>1.029688221403064</c:v>
                </c:pt>
                <c:pt idx="312">
                  <c:v>1.0271796202554888</c:v>
                </c:pt>
                <c:pt idx="313">
                  <c:v>1.0280230101376864</c:v>
                </c:pt>
                <c:pt idx="314">
                  <c:v>1.0315512762186954</c:v>
                </c:pt>
                <c:pt idx="315">
                  <c:v>1.0311013829410085</c:v>
                </c:pt>
                <c:pt idx="316">
                  <c:v>1.0302592449754202</c:v>
                </c:pt>
                <c:pt idx="317">
                  <c:v>1.0278488691357159</c:v>
                </c:pt>
                <c:pt idx="318">
                  <c:v>1.0264996837773366</c:v>
                </c:pt>
                <c:pt idx="319">
                  <c:v>1.025097940962963</c:v>
                </c:pt>
                <c:pt idx="320">
                  <c:v>1.0197043729882167</c:v>
                </c:pt>
                <c:pt idx="321">
                  <c:v>1.0226709786817556</c:v>
                </c:pt>
                <c:pt idx="322">
                  <c:v>1.0207549108959475</c:v>
                </c:pt>
                <c:pt idx="323">
                  <c:v>1.0183645220054525</c:v>
                </c:pt>
                <c:pt idx="324">
                  <c:v>1.0192007219764212</c:v>
                </c:pt>
                <c:pt idx="325">
                  <c:v>1.0196937182609032</c:v>
                </c:pt>
                <c:pt idx="326">
                  <c:v>1.022147586863446</c:v>
                </c:pt>
                <c:pt idx="327">
                  <c:v>1.0228935893674398</c:v>
                </c:pt>
                <c:pt idx="328">
                  <c:v>1.024057145559756</c:v>
                </c:pt>
                <c:pt idx="329">
                  <c:v>1.0258251458106473</c:v>
                </c:pt>
                <c:pt idx="330">
                  <c:v>1.0282635272268801</c:v>
                </c:pt>
                <c:pt idx="331">
                  <c:v>1.0302478294861313</c:v>
                </c:pt>
                <c:pt idx="332">
                  <c:v>1.0297153309433538</c:v>
                </c:pt>
                <c:pt idx="333">
                  <c:v>1.0250808117199404</c:v>
                </c:pt>
                <c:pt idx="334">
                  <c:v>1.0261021557964394</c:v>
                </c:pt>
                <c:pt idx="335">
                  <c:v>1.0243221957118125</c:v>
                </c:pt>
                <c:pt idx="336">
                  <c:v>1.0229664592552721</c:v>
                </c:pt>
                <c:pt idx="337">
                  <c:v>1.0224126841755234</c:v>
                </c:pt>
                <c:pt idx="338">
                  <c:v>1.0183916657020009</c:v>
                </c:pt>
                <c:pt idx="339">
                  <c:v>1.0158224597577847</c:v>
                </c:pt>
                <c:pt idx="340">
                  <c:v>1.0156087164292706</c:v>
                </c:pt>
                <c:pt idx="341">
                  <c:v>1.0154881320361546</c:v>
                </c:pt>
                <c:pt idx="342">
                  <c:v>1.0135890287862031</c:v>
                </c:pt>
                <c:pt idx="343">
                  <c:v>1.0110394056155672</c:v>
                </c:pt>
                <c:pt idx="344">
                  <c:v>1.0139991061115121</c:v>
                </c:pt>
                <c:pt idx="345">
                  <c:v>1.012331684351381</c:v>
                </c:pt>
                <c:pt idx="346">
                  <c:v>1.0082736114059132</c:v>
                </c:pt>
                <c:pt idx="347">
                  <c:v>1.0047561792029738</c:v>
                </c:pt>
                <c:pt idx="348">
                  <c:v>1.0017460812353767</c:v>
                </c:pt>
                <c:pt idx="349">
                  <c:v>0.99879316546814534</c:v>
                </c:pt>
                <c:pt idx="350">
                  <c:v>0.99558417031785418</c:v>
                </c:pt>
                <c:pt idx="351">
                  <c:v>0.99134134144341635</c:v>
                </c:pt>
                <c:pt idx="352">
                  <c:v>0.98930931146883649</c:v>
                </c:pt>
                <c:pt idx="353">
                  <c:v>0.98838583689904247</c:v>
                </c:pt>
                <c:pt idx="354">
                  <c:v>0.98957145224662135</c:v>
                </c:pt>
                <c:pt idx="355">
                  <c:v>0.99041873468544106</c:v>
                </c:pt>
                <c:pt idx="356">
                  <c:v>0.98672953586166978</c:v>
                </c:pt>
                <c:pt idx="357">
                  <c:v>0.98315436727078354</c:v>
                </c:pt>
                <c:pt idx="358">
                  <c:v>0.98074896954374358</c:v>
                </c:pt>
                <c:pt idx="359">
                  <c:v>0.97715682814031279</c:v>
                </c:pt>
                <c:pt idx="360">
                  <c:v>0.97643040468003039</c:v>
                </c:pt>
                <c:pt idx="361">
                  <c:v>0.97412748226360579</c:v>
                </c:pt>
                <c:pt idx="362">
                  <c:v>0.97496740088510458</c:v>
                </c:pt>
                <c:pt idx="363">
                  <c:v>0.97700219542234512</c:v>
                </c:pt>
                <c:pt idx="364">
                  <c:v>0.97803477852319032</c:v>
                </c:pt>
                <c:pt idx="365">
                  <c:v>0.97642425362893792</c:v>
                </c:pt>
                <c:pt idx="366">
                  <c:v>0.97087474059740275</c:v>
                </c:pt>
                <c:pt idx="367">
                  <c:v>0.97007691557588593</c:v>
                </c:pt>
                <c:pt idx="368">
                  <c:v>0.9707992429614084</c:v>
                </c:pt>
                <c:pt idx="369">
                  <c:v>0.9709584852737756</c:v>
                </c:pt>
                <c:pt idx="370">
                  <c:v>0.96886507209353112</c:v>
                </c:pt>
                <c:pt idx="371">
                  <c:v>0.9672786382325026</c:v>
                </c:pt>
                <c:pt idx="372">
                  <c:v>0.96316294577678052</c:v>
                </c:pt>
                <c:pt idx="373">
                  <c:v>0.95786438117647499</c:v>
                </c:pt>
                <c:pt idx="374">
                  <c:v>0.95475549013099925</c:v>
                </c:pt>
                <c:pt idx="375">
                  <c:v>0.95225032716232683</c:v>
                </c:pt>
                <c:pt idx="376">
                  <c:v>0.94752202793756135</c:v>
                </c:pt>
                <c:pt idx="377">
                  <c:v>0.94480758822517252</c:v>
                </c:pt>
                <c:pt idx="378">
                  <c:v>0.94424296596763935</c:v>
                </c:pt>
                <c:pt idx="379">
                  <c:v>0.9404205121263256</c:v>
                </c:pt>
                <c:pt idx="380">
                  <c:v>0.9367339564079592</c:v>
                </c:pt>
                <c:pt idx="381">
                  <c:v>0.93942566094245772</c:v>
                </c:pt>
                <c:pt idx="382">
                  <c:v>0.94002411456969992</c:v>
                </c:pt>
                <c:pt idx="383">
                  <c:v>0.93991751677554281</c:v>
                </c:pt>
                <c:pt idx="384">
                  <c:v>0.93442343801328642</c:v>
                </c:pt>
                <c:pt idx="385">
                  <c:v>0.92824273139649949</c:v>
                </c:pt>
                <c:pt idx="386">
                  <c:v>0.92641964377645647</c:v>
                </c:pt>
                <c:pt idx="387">
                  <c:v>0.92844635085964133</c:v>
                </c:pt>
                <c:pt idx="388">
                  <c:v>0.93066089884332437</c:v>
                </c:pt>
                <c:pt idx="389">
                  <c:v>0.93132734794070227</c:v>
                </c:pt>
                <c:pt idx="390">
                  <c:v>0.93127066729521857</c:v>
                </c:pt>
                <c:pt idx="391">
                  <c:v>0.93221715729937982</c:v>
                </c:pt>
                <c:pt idx="392">
                  <c:v>0.93357581881001261</c:v>
                </c:pt>
                <c:pt idx="393">
                  <c:v>0.935145122903419</c:v>
                </c:pt>
                <c:pt idx="394">
                  <c:v>0.94056609213119557</c:v>
                </c:pt>
                <c:pt idx="395">
                  <c:v>0.94708131423794983</c:v>
                </c:pt>
                <c:pt idx="396">
                  <c:v>0.95029970621621263</c:v>
                </c:pt>
                <c:pt idx="397">
                  <c:v>0.9492437736450412</c:v>
                </c:pt>
                <c:pt idx="398">
                  <c:v>0.9509354969256486</c:v>
                </c:pt>
                <c:pt idx="399">
                  <c:v>0.95068121023087215</c:v>
                </c:pt>
                <c:pt idx="400">
                  <c:v>0.94917147535724267</c:v>
                </c:pt>
                <c:pt idx="401">
                  <c:v>0.95077600419552266</c:v>
                </c:pt>
                <c:pt idx="402">
                  <c:v>0.95217240372452894</c:v>
                </c:pt>
                <c:pt idx="403">
                  <c:v>0.94823925579074164</c:v>
                </c:pt>
                <c:pt idx="404">
                  <c:v>0.94630756105078528</c:v>
                </c:pt>
                <c:pt idx="405">
                  <c:v>0.94445540249195215</c:v>
                </c:pt>
                <c:pt idx="406">
                  <c:v>0.94534229804690117</c:v>
                </c:pt>
                <c:pt idx="407">
                  <c:v>0.94654169745411998</c:v>
                </c:pt>
                <c:pt idx="408">
                  <c:v>0.94677868865899595</c:v>
                </c:pt>
                <c:pt idx="409">
                  <c:v>0.94263069822610246</c:v>
                </c:pt>
                <c:pt idx="410">
                  <c:v>0.93887378108556263</c:v>
                </c:pt>
                <c:pt idx="411">
                  <c:v>0.93413487515407734</c:v>
                </c:pt>
                <c:pt idx="412">
                  <c:v>0.93071794035174082</c:v>
                </c:pt>
                <c:pt idx="413">
                  <c:v>0.92882408142740192</c:v>
                </c:pt>
                <c:pt idx="414">
                  <c:v>0.92817445223060535</c:v>
                </c:pt>
                <c:pt idx="415">
                  <c:v>0.92806267428570488</c:v>
                </c:pt>
                <c:pt idx="416">
                  <c:v>0.92263111171468315</c:v>
                </c:pt>
                <c:pt idx="417">
                  <c:v>0.91717141964054139</c:v>
                </c:pt>
                <c:pt idx="418">
                  <c:v>0.91021774134137379</c:v>
                </c:pt>
                <c:pt idx="419">
                  <c:v>0.90842749793932664</c:v>
                </c:pt>
                <c:pt idx="420">
                  <c:v>0.90470629823901472</c:v>
                </c:pt>
                <c:pt idx="421">
                  <c:v>0.90163899228172406</c:v>
                </c:pt>
                <c:pt idx="422">
                  <c:v>0.90311474404165937</c:v>
                </c:pt>
                <c:pt idx="423">
                  <c:v>0.90248281914545669</c:v>
                </c:pt>
                <c:pt idx="424">
                  <c:v>0.90327134351529148</c:v>
                </c:pt>
                <c:pt idx="425">
                  <c:v>0.90278629020416556</c:v>
                </c:pt>
                <c:pt idx="426">
                  <c:v>0.90043878844272929</c:v>
                </c:pt>
                <c:pt idx="427">
                  <c:v>0.89797491926076101</c:v>
                </c:pt>
                <c:pt idx="428">
                  <c:v>0.89653112766749521</c:v>
                </c:pt>
                <c:pt idx="429">
                  <c:v>0.89769492418392749</c:v>
                </c:pt>
                <c:pt idx="430">
                  <c:v>0.89436629762574815</c:v>
                </c:pt>
                <c:pt idx="431">
                  <c:v>0.89733515269025965</c:v>
                </c:pt>
                <c:pt idx="432">
                  <c:v>0.8976894397347851</c:v>
                </c:pt>
                <c:pt idx="433">
                  <c:v>0.89909383882826643</c:v>
                </c:pt>
                <c:pt idx="434">
                  <c:v>0.9023312805116156</c:v>
                </c:pt>
                <c:pt idx="435">
                  <c:v>0.90237693125765783</c:v>
                </c:pt>
                <c:pt idx="436">
                  <c:v>0.90229140509240335</c:v>
                </c:pt>
                <c:pt idx="437">
                  <c:v>0.90076150281327716</c:v>
                </c:pt>
                <c:pt idx="438">
                  <c:v>0.9034743326358684</c:v>
                </c:pt>
                <c:pt idx="439">
                  <c:v>0.90648307596410838</c:v>
                </c:pt>
                <c:pt idx="440">
                  <c:v>0.91122051608346943</c:v>
                </c:pt>
                <c:pt idx="441">
                  <c:v>0.90993663784686385</c:v>
                </c:pt>
                <c:pt idx="442">
                  <c:v>0.91083807911431691</c:v>
                </c:pt>
                <c:pt idx="443">
                  <c:v>0.91368935298910292</c:v>
                </c:pt>
                <c:pt idx="444">
                  <c:v>0.91276068852702608</c:v>
                </c:pt>
                <c:pt idx="445">
                  <c:v>0.91329758640036551</c:v>
                </c:pt>
                <c:pt idx="446">
                  <c:v>0.9128808572942102</c:v>
                </c:pt>
                <c:pt idx="447">
                  <c:v>0.91252743718716944</c:v>
                </c:pt>
                <c:pt idx="448">
                  <c:v>0.91592508203558676</c:v>
                </c:pt>
                <c:pt idx="449">
                  <c:v>0.91865452477916909</c:v>
                </c:pt>
                <c:pt idx="450">
                  <c:v>0.91939980665491028</c:v>
                </c:pt>
                <c:pt idx="451">
                  <c:v>0.91669012578216169</c:v>
                </c:pt>
                <c:pt idx="452">
                  <c:v>0.91765259628430873</c:v>
                </c:pt>
                <c:pt idx="453">
                  <c:v>0.91726691688270801</c:v>
                </c:pt>
                <c:pt idx="454">
                  <c:v>0.91728708951947413</c:v>
                </c:pt>
                <c:pt idx="455">
                  <c:v>0.91867620980598408</c:v>
                </c:pt>
                <c:pt idx="456">
                  <c:v>0.91623348173669517</c:v>
                </c:pt>
                <c:pt idx="457">
                  <c:v>0.91395638562672343</c:v>
                </c:pt>
                <c:pt idx="458">
                  <c:v>0.91013181496076823</c:v>
                </c:pt>
                <c:pt idx="459">
                  <c:v>0.90735317457224263</c:v>
                </c:pt>
                <c:pt idx="460">
                  <c:v>0.90620715378821015</c:v>
                </c:pt>
                <c:pt idx="461">
                  <c:v>0.90347969302279596</c:v>
                </c:pt>
                <c:pt idx="462">
                  <c:v>0.90150022881276226</c:v>
                </c:pt>
                <c:pt idx="463">
                  <c:v>0.90175530173666685</c:v>
                </c:pt>
                <c:pt idx="464">
                  <c:v>0.9006803849777214</c:v>
                </c:pt>
                <c:pt idx="465">
                  <c:v>0.8994132348565802</c:v>
                </c:pt>
                <c:pt idx="466">
                  <c:v>0.89754279950856986</c:v>
                </c:pt>
                <c:pt idx="467">
                  <c:v>0.89614732337787539</c:v>
                </c:pt>
                <c:pt idx="468">
                  <c:v>0.89721200362143594</c:v>
                </c:pt>
                <c:pt idx="469">
                  <c:v>0.89709637738952275</c:v>
                </c:pt>
                <c:pt idx="470">
                  <c:v>0.89222458601051602</c:v>
                </c:pt>
                <c:pt idx="471">
                  <c:v>0.8900685593793618</c:v>
                </c:pt>
                <c:pt idx="472">
                  <c:v>0.88537508038397761</c:v>
                </c:pt>
                <c:pt idx="473">
                  <c:v>0.88291921230787695</c:v>
                </c:pt>
                <c:pt idx="474">
                  <c:v>0.88085123555728229</c:v>
                </c:pt>
                <c:pt idx="475">
                  <c:v>0.87699936892825325</c:v>
                </c:pt>
                <c:pt idx="476">
                  <c:v>0.874856382617343</c:v>
                </c:pt>
                <c:pt idx="477">
                  <c:v>0.87476103693363949</c:v>
                </c:pt>
                <c:pt idx="478">
                  <c:v>0.87510418788888777</c:v>
                </c:pt>
                <c:pt idx="479">
                  <c:v>0.87476719593579955</c:v>
                </c:pt>
                <c:pt idx="480">
                  <c:v>0.87526221376012669</c:v>
                </c:pt>
                <c:pt idx="481">
                  <c:v>0.8755573385513401</c:v>
                </c:pt>
                <c:pt idx="482">
                  <c:v>0.87575991751888249</c:v>
                </c:pt>
                <c:pt idx="483">
                  <c:v>0.87676025101160637</c:v>
                </c:pt>
                <c:pt idx="484">
                  <c:v>0.87490568968753779</c:v>
                </c:pt>
                <c:pt idx="485">
                  <c:v>0.87549992416015376</c:v>
                </c:pt>
                <c:pt idx="486">
                  <c:v>0.87543828960597547</c:v>
                </c:pt>
                <c:pt idx="487">
                  <c:v>0.87560481409429236</c:v>
                </c:pt>
                <c:pt idx="488">
                  <c:v>0.87777574635339939</c:v>
                </c:pt>
                <c:pt idx="489">
                  <c:v>0.87924683675885551</c:v>
                </c:pt>
                <c:pt idx="490">
                  <c:v>0.87532124089356322</c:v>
                </c:pt>
                <c:pt idx="491">
                  <c:v>0.8769344920633656</c:v>
                </c:pt>
                <c:pt idx="492">
                  <c:v>0.87952535624359307</c:v>
                </c:pt>
                <c:pt idx="493">
                  <c:v>0.88226430650732401</c:v>
                </c:pt>
                <c:pt idx="494">
                  <c:v>0.88681919616854255</c:v>
                </c:pt>
                <c:pt idx="495">
                  <c:v>0.89033452344545583</c:v>
                </c:pt>
                <c:pt idx="496">
                  <c:v>0.89233654922439254</c:v>
                </c:pt>
                <c:pt idx="497">
                  <c:v>0.89429363885186641</c:v>
                </c:pt>
                <c:pt idx="498">
                  <c:v>0.89656563073206719</c:v>
                </c:pt>
                <c:pt idx="499">
                  <c:v>0.89512005010425955</c:v>
                </c:pt>
                <c:pt idx="500">
                  <c:v>0.89477381021287272</c:v>
                </c:pt>
                <c:pt idx="501">
                  <c:v>0.89586465877684673</c:v>
                </c:pt>
                <c:pt idx="502">
                  <c:v>0.89808667293986777</c:v>
                </c:pt>
                <c:pt idx="503">
                  <c:v>0.90018885449604591</c:v>
                </c:pt>
                <c:pt idx="504">
                  <c:v>0.90026525052547446</c:v>
                </c:pt>
                <c:pt idx="505">
                  <c:v>0.90103923819623555</c:v>
                </c:pt>
                <c:pt idx="506">
                  <c:v>0.90422082210928056</c:v>
                </c:pt>
                <c:pt idx="507">
                  <c:v>0.90895987886131724</c:v>
                </c:pt>
                <c:pt idx="508">
                  <c:v>0.91095190471925058</c:v>
                </c:pt>
                <c:pt idx="509">
                  <c:v>0.91441446377316316</c:v>
                </c:pt>
                <c:pt idx="510">
                  <c:v>0.91800186256976124</c:v>
                </c:pt>
                <c:pt idx="511">
                  <c:v>0.9205316383868577</c:v>
                </c:pt>
                <c:pt idx="512">
                  <c:v>0.92581496748809589</c:v>
                </c:pt>
                <c:pt idx="513">
                  <c:v>0.92747917894056731</c:v>
                </c:pt>
                <c:pt idx="514">
                  <c:v>0.93222929999027615</c:v>
                </c:pt>
                <c:pt idx="515">
                  <c:v>0.93406954927104902</c:v>
                </c:pt>
                <c:pt idx="516">
                  <c:v>0.93829890948571837</c:v>
                </c:pt>
                <c:pt idx="517">
                  <c:v>0.9444440833470179</c:v>
                </c:pt>
                <c:pt idx="518">
                  <c:v>0.9536763595266432</c:v>
                </c:pt>
                <c:pt idx="519">
                  <c:v>0.95701671840976843</c:v>
                </c:pt>
                <c:pt idx="520">
                  <c:v>0.96064361730273484</c:v>
                </c:pt>
                <c:pt idx="521">
                  <c:v>0.96740682012098733</c:v>
                </c:pt>
                <c:pt idx="522">
                  <c:v>0.9746422876449472</c:v>
                </c:pt>
                <c:pt idx="523">
                  <c:v>0.98190871103338506</c:v>
                </c:pt>
                <c:pt idx="524">
                  <c:v>0.987299225957468</c:v>
                </c:pt>
                <c:pt idx="525">
                  <c:v>0.99360989267251432</c:v>
                </c:pt>
                <c:pt idx="526">
                  <c:v>1.0011271617295263</c:v>
                </c:pt>
                <c:pt idx="527">
                  <c:v>1.0116797923328136</c:v>
                </c:pt>
                <c:pt idx="528">
                  <c:v>1.0208551593499104</c:v>
                </c:pt>
                <c:pt idx="529">
                  <c:v>1.0271720724820974</c:v>
                </c:pt>
                <c:pt idx="530">
                  <c:v>1.0351006438610417</c:v>
                </c:pt>
                <c:pt idx="531">
                  <c:v>1.0406409743491953</c:v>
                </c:pt>
                <c:pt idx="532">
                  <c:v>1.0481783711213009</c:v>
                </c:pt>
                <c:pt idx="533">
                  <c:v>1.0552062313836486</c:v>
                </c:pt>
                <c:pt idx="534">
                  <c:v>1.0614274984585517</c:v>
                </c:pt>
                <c:pt idx="535">
                  <c:v>1.0660770241839848</c:v>
                </c:pt>
                <c:pt idx="536">
                  <c:v>1.0708036155473168</c:v>
                </c:pt>
                <c:pt idx="537">
                  <c:v>1.0746400061156516</c:v>
                </c:pt>
                <c:pt idx="538">
                  <c:v>1.0768933697265295</c:v>
                </c:pt>
                <c:pt idx="539">
                  <c:v>1.0770719862066942</c:v>
                </c:pt>
                <c:pt idx="540">
                  <c:v>1.0766426556718849</c:v>
                </c:pt>
                <c:pt idx="541">
                  <c:v>1.0800844943266894</c:v>
                </c:pt>
                <c:pt idx="542">
                  <c:v>1.082762493535798</c:v>
                </c:pt>
                <c:pt idx="543">
                  <c:v>1.0832817667241208</c:v>
                </c:pt>
                <c:pt idx="544">
                  <c:v>1.0836502220208544</c:v>
                </c:pt>
                <c:pt idx="545">
                  <c:v>1.0829206234345028</c:v>
                </c:pt>
                <c:pt idx="546">
                  <c:v>1.0833996530232428</c:v>
                </c:pt>
                <c:pt idx="547">
                  <c:v>1.0807628975920684</c:v>
                </c:pt>
                <c:pt idx="548">
                  <c:v>1.0782035648223451</c:v>
                </c:pt>
                <c:pt idx="549">
                  <c:v>1.0731249961288343</c:v>
                </c:pt>
                <c:pt idx="550">
                  <c:v>1.0675809946471422</c:v>
                </c:pt>
                <c:pt idx="551">
                  <c:v>1.0620818630271498</c:v>
                </c:pt>
                <c:pt idx="552">
                  <c:v>1.0572041519817876</c:v>
                </c:pt>
                <c:pt idx="553">
                  <c:v>1.0525302507727112</c:v>
                </c:pt>
                <c:pt idx="554">
                  <c:v>1.0456212320422471</c:v>
                </c:pt>
                <c:pt idx="555">
                  <c:v>1.039553969239684</c:v>
                </c:pt>
                <c:pt idx="556">
                  <c:v>1.034981363564536</c:v>
                </c:pt>
                <c:pt idx="557">
                  <c:v>1.0334864491181177</c:v>
                </c:pt>
                <c:pt idx="558">
                  <c:v>1.0292447919267251</c:v>
                </c:pt>
                <c:pt idx="559">
                  <c:v>1.0260083434053922</c:v>
                </c:pt>
                <c:pt idx="560">
                  <c:v>1.0224983872518911</c:v>
                </c:pt>
                <c:pt idx="561">
                  <c:v>1.0198749164540464</c:v>
                </c:pt>
                <c:pt idx="562">
                  <c:v>1.0148087538748647</c:v>
                </c:pt>
                <c:pt idx="563">
                  <c:v>1.0128559473885994</c:v>
                </c:pt>
                <c:pt idx="564">
                  <c:v>1.0105781022609401</c:v>
                </c:pt>
                <c:pt idx="565">
                  <c:v>1.0097682965516785</c:v>
                </c:pt>
                <c:pt idx="566">
                  <c:v>1.0079741808878668</c:v>
                </c:pt>
                <c:pt idx="567">
                  <c:v>1.0133768608084113</c:v>
                </c:pt>
                <c:pt idx="568">
                  <c:v>1.0128824195248993</c:v>
                </c:pt>
                <c:pt idx="569">
                  <c:v>1.0153896317766575</c:v>
                </c:pt>
                <c:pt idx="570">
                  <c:v>1.0159372228613892</c:v>
                </c:pt>
                <c:pt idx="571">
                  <c:v>1.0169849704252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7.03'!$Z$7</c:f>
              <c:strCache>
                <c:ptCount val="1"/>
                <c:pt idx="0">
                  <c:v>CCCs</c:v>
                </c:pt>
              </c:strCache>
            </c:strRef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cat>
            <c:numRef>
              <c:f>'7.03'!$A$8:$A$581</c:f>
              <c:numCache>
                <c:formatCode>mm/dd/yyyy</c:formatCode>
                <c:ptCount val="574"/>
                <c:pt idx="0">
                  <c:v>40603</c:v>
                </c:pt>
                <c:pt idx="1">
                  <c:v>40604</c:v>
                </c:pt>
                <c:pt idx="2">
                  <c:v>40605</c:v>
                </c:pt>
                <c:pt idx="3">
                  <c:v>40609</c:v>
                </c:pt>
                <c:pt idx="4">
                  <c:v>40610</c:v>
                </c:pt>
                <c:pt idx="5">
                  <c:v>40618</c:v>
                </c:pt>
                <c:pt idx="6">
                  <c:v>40623</c:v>
                </c:pt>
                <c:pt idx="7">
                  <c:v>40624</c:v>
                </c:pt>
                <c:pt idx="8">
                  <c:v>40625</c:v>
                </c:pt>
                <c:pt idx="9">
                  <c:v>40630</c:v>
                </c:pt>
                <c:pt idx="10">
                  <c:v>40631</c:v>
                </c:pt>
                <c:pt idx="11">
                  <c:v>40632</c:v>
                </c:pt>
                <c:pt idx="12">
                  <c:v>40637</c:v>
                </c:pt>
                <c:pt idx="13">
                  <c:v>40638</c:v>
                </c:pt>
                <c:pt idx="14">
                  <c:v>40639</c:v>
                </c:pt>
                <c:pt idx="15">
                  <c:v>40640</c:v>
                </c:pt>
                <c:pt idx="16">
                  <c:v>40641</c:v>
                </c:pt>
                <c:pt idx="17">
                  <c:v>40644</c:v>
                </c:pt>
                <c:pt idx="18">
                  <c:v>40645</c:v>
                </c:pt>
                <c:pt idx="19">
                  <c:v>40646</c:v>
                </c:pt>
                <c:pt idx="20">
                  <c:v>40647</c:v>
                </c:pt>
                <c:pt idx="21">
                  <c:v>40648</c:v>
                </c:pt>
                <c:pt idx="22">
                  <c:v>40651</c:v>
                </c:pt>
                <c:pt idx="23">
                  <c:v>40652</c:v>
                </c:pt>
                <c:pt idx="24">
                  <c:v>40653</c:v>
                </c:pt>
                <c:pt idx="25">
                  <c:v>40654</c:v>
                </c:pt>
                <c:pt idx="26">
                  <c:v>40658</c:v>
                </c:pt>
                <c:pt idx="27">
                  <c:v>40659</c:v>
                </c:pt>
                <c:pt idx="28">
                  <c:v>40660</c:v>
                </c:pt>
                <c:pt idx="29">
                  <c:v>40661</c:v>
                </c:pt>
                <c:pt idx="30">
                  <c:v>40662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2</c:v>
                </c:pt>
                <c:pt idx="37">
                  <c:v>40673</c:v>
                </c:pt>
                <c:pt idx="38">
                  <c:v>40674</c:v>
                </c:pt>
                <c:pt idx="39">
                  <c:v>40675</c:v>
                </c:pt>
                <c:pt idx="40">
                  <c:v>40676</c:v>
                </c:pt>
                <c:pt idx="41">
                  <c:v>40679</c:v>
                </c:pt>
                <c:pt idx="42">
                  <c:v>40680</c:v>
                </c:pt>
                <c:pt idx="43">
                  <c:v>40681</c:v>
                </c:pt>
                <c:pt idx="44">
                  <c:v>40682</c:v>
                </c:pt>
                <c:pt idx="45">
                  <c:v>40683</c:v>
                </c:pt>
                <c:pt idx="46">
                  <c:v>40686</c:v>
                </c:pt>
                <c:pt idx="47">
                  <c:v>40687</c:v>
                </c:pt>
                <c:pt idx="48">
                  <c:v>40688</c:v>
                </c:pt>
                <c:pt idx="49">
                  <c:v>40689</c:v>
                </c:pt>
                <c:pt idx="50">
                  <c:v>40690</c:v>
                </c:pt>
                <c:pt idx="51">
                  <c:v>40694</c:v>
                </c:pt>
                <c:pt idx="52">
                  <c:v>40695</c:v>
                </c:pt>
                <c:pt idx="53">
                  <c:v>40696</c:v>
                </c:pt>
                <c:pt idx="54">
                  <c:v>40697</c:v>
                </c:pt>
                <c:pt idx="55">
                  <c:v>40700</c:v>
                </c:pt>
                <c:pt idx="56">
                  <c:v>40701</c:v>
                </c:pt>
                <c:pt idx="57">
                  <c:v>40702</c:v>
                </c:pt>
                <c:pt idx="58">
                  <c:v>40703</c:v>
                </c:pt>
                <c:pt idx="59">
                  <c:v>40704</c:v>
                </c:pt>
                <c:pt idx="60">
                  <c:v>40707</c:v>
                </c:pt>
                <c:pt idx="61">
                  <c:v>40708</c:v>
                </c:pt>
                <c:pt idx="62">
                  <c:v>40709</c:v>
                </c:pt>
                <c:pt idx="63">
                  <c:v>40710</c:v>
                </c:pt>
                <c:pt idx="64">
                  <c:v>40711</c:v>
                </c:pt>
                <c:pt idx="65">
                  <c:v>40714</c:v>
                </c:pt>
                <c:pt idx="66">
                  <c:v>40715</c:v>
                </c:pt>
                <c:pt idx="67">
                  <c:v>40716</c:v>
                </c:pt>
                <c:pt idx="68">
                  <c:v>40717</c:v>
                </c:pt>
                <c:pt idx="69">
                  <c:v>40718</c:v>
                </c:pt>
                <c:pt idx="70">
                  <c:v>40721</c:v>
                </c:pt>
                <c:pt idx="71">
                  <c:v>40722</c:v>
                </c:pt>
                <c:pt idx="72">
                  <c:v>40723</c:v>
                </c:pt>
                <c:pt idx="73">
                  <c:v>40724</c:v>
                </c:pt>
                <c:pt idx="74">
                  <c:v>40729</c:v>
                </c:pt>
                <c:pt idx="75">
                  <c:v>40730</c:v>
                </c:pt>
                <c:pt idx="76">
                  <c:v>40731</c:v>
                </c:pt>
                <c:pt idx="77">
                  <c:v>40732</c:v>
                </c:pt>
                <c:pt idx="78">
                  <c:v>40735</c:v>
                </c:pt>
                <c:pt idx="79">
                  <c:v>40736</c:v>
                </c:pt>
                <c:pt idx="80">
                  <c:v>40737</c:v>
                </c:pt>
                <c:pt idx="81">
                  <c:v>40738</c:v>
                </c:pt>
                <c:pt idx="82">
                  <c:v>40739</c:v>
                </c:pt>
                <c:pt idx="83">
                  <c:v>40742</c:v>
                </c:pt>
                <c:pt idx="84">
                  <c:v>40743</c:v>
                </c:pt>
                <c:pt idx="85">
                  <c:v>40744</c:v>
                </c:pt>
                <c:pt idx="86">
                  <c:v>40745</c:v>
                </c:pt>
                <c:pt idx="87">
                  <c:v>40746</c:v>
                </c:pt>
                <c:pt idx="88">
                  <c:v>40749</c:v>
                </c:pt>
                <c:pt idx="89">
                  <c:v>40750</c:v>
                </c:pt>
                <c:pt idx="90">
                  <c:v>40751</c:v>
                </c:pt>
                <c:pt idx="91">
                  <c:v>40752</c:v>
                </c:pt>
                <c:pt idx="92">
                  <c:v>40753</c:v>
                </c:pt>
                <c:pt idx="93">
                  <c:v>40756</c:v>
                </c:pt>
                <c:pt idx="94">
                  <c:v>40757</c:v>
                </c:pt>
                <c:pt idx="95">
                  <c:v>40759</c:v>
                </c:pt>
                <c:pt idx="96">
                  <c:v>40770</c:v>
                </c:pt>
                <c:pt idx="97">
                  <c:v>40771</c:v>
                </c:pt>
                <c:pt idx="98">
                  <c:v>40772</c:v>
                </c:pt>
                <c:pt idx="99">
                  <c:v>40773</c:v>
                </c:pt>
                <c:pt idx="100">
                  <c:v>40777</c:v>
                </c:pt>
                <c:pt idx="101">
                  <c:v>40780</c:v>
                </c:pt>
                <c:pt idx="102">
                  <c:v>40785</c:v>
                </c:pt>
                <c:pt idx="103">
                  <c:v>40786</c:v>
                </c:pt>
                <c:pt idx="104">
                  <c:v>40787</c:v>
                </c:pt>
                <c:pt idx="105">
                  <c:v>40792</c:v>
                </c:pt>
                <c:pt idx="106">
                  <c:v>40793</c:v>
                </c:pt>
                <c:pt idx="107">
                  <c:v>40794</c:v>
                </c:pt>
                <c:pt idx="108">
                  <c:v>40795</c:v>
                </c:pt>
                <c:pt idx="109">
                  <c:v>40798</c:v>
                </c:pt>
                <c:pt idx="110">
                  <c:v>40799</c:v>
                </c:pt>
                <c:pt idx="111">
                  <c:v>40800</c:v>
                </c:pt>
                <c:pt idx="112">
                  <c:v>40801</c:v>
                </c:pt>
                <c:pt idx="113">
                  <c:v>40805</c:v>
                </c:pt>
                <c:pt idx="114">
                  <c:v>40806</c:v>
                </c:pt>
                <c:pt idx="115">
                  <c:v>40807</c:v>
                </c:pt>
                <c:pt idx="116">
                  <c:v>40809</c:v>
                </c:pt>
                <c:pt idx="117">
                  <c:v>40812</c:v>
                </c:pt>
                <c:pt idx="118">
                  <c:v>40813</c:v>
                </c:pt>
                <c:pt idx="119">
                  <c:v>40814</c:v>
                </c:pt>
                <c:pt idx="120">
                  <c:v>40815</c:v>
                </c:pt>
                <c:pt idx="121">
                  <c:v>40816</c:v>
                </c:pt>
                <c:pt idx="122">
                  <c:v>40819</c:v>
                </c:pt>
                <c:pt idx="123">
                  <c:v>40820</c:v>
                </c:pt>
                <c:pt idx="124">
                  <c:v>40821</c:v>
                </c:pt>
                <c:pt idx="125">
                  <c:v>40822</c:v>
                </c:pt>
                <c:pt idx="126">
                  <c:v>40823</c:v>
                </c:pt>
                <c:pt idx="127">
                  <c:v>40827</c:v>
                </c:pt>
                <c:pt idx="128">
                  <c:v>40828</c:v>
                </c:pt>
                <c:pt idx="129">
                  <c:v>40829</c:v>
                </c:pt>
                <c:pt idx="130">
                  <c:v>40830</c:v>
                </c:pt>
                <c:pt idx="131">
                  <c:v>40833</c:v>
                </c:pt>
                <c:pt idx="132">
                  <c:v>40834</c:v>
                </c:pt>
                <c:pt idx="133">
                  <c:v>40835</c:v>
                </c:pt>
                <c:pt idx="134">
                  <c:v>40836</c:v>
                </c:pt>
                <c:pt idx="135">
                  <c:v>40837</c:v>
                </c:pt>
                <c:pt idx="136">
                  <c:v>40840</c:v>
                </c:pt>
                <c:pt idx="137">
                  <c:v>40841</c:v>
                </c:pt>
                <c:pt idx="138">
                  <c:v>40842</c:v>
                </c:pt>
                <c:pt idx="139">
                  <c:v>40843</c:v>
                </c:pt>
                <c:pt idx="140">
                  <c:v>40844</c:v>
                </c:pt>
                <c:pt idx="141">
                  <c:v>40847</c:v>
                </c:pt>
                <c:pt idx="142">
                  <c:v>40848</c:v>
                </c:pt>
                <c:pt idx="143">
                  <c:v>40849</c:v>
                </c:pt>
                <c:pt idx="144">
                  <c:v>40850</c:v>
                </c:pt>
                <c:pt idx="145">
                  <c:v>40851</c:v>
                </c:pt>
                <c:pt idx="146">
                  <c:v>40854</c:v>
                </c:pt>
                <c:pt idx="147">
                  <c:v>40855</c:v>
                </c:pt>
                <c:pt idx="148">
                  <c:v>40856</c:v>
                </c:pt>
                <c:pt idx="149">
                  <c:v>40857</c:v>
                </c:pt>
                <c:pt idx="150">
                  <c:v>40861</c:v>
                </c:pt>
                <c:pt idx="151">
                  <c:v>40862</c:v>
                </c:pt>
                <c:pt idx="152">
                  <c:v>40863</c:v>
                </c:pt>
                <c:pt idx="153">
                  <c:v>40864</c:v>
                </c:pt>
                <c:pt idx="154">
                  <c:v>40865</c:v>
                </c:pt>
                <c:pt idx="155">
                  <c:v>40868</c:v>
                </c:pt>
                <c:pt idx="156">
                  <c:v>40869</c:v>
                </c:pt>
                <c:pt idx="157">
                  <c:v>40875</c:v>
                </c:pt>
                <c:pt idx="158">
                  <c:v>40876</c:v>
                </c:pt>
                <c:pt idx="159">
                  <c:v>40877</c:v>
                </c:pt>
                <c:pt idx="160">
                  <c:v>40882</c:v>
                </c:pt>
                <c:pt idx="161">
                  <c:v>40883</c:v>
                </c:pt>
                <c:pt idx="162">
                  <c:v>40884</c:v>
                </c:pt>
                <c:pt idx="163">
                  <c:v>40885</c:v>
                </c:pt>
                <c:pt idx="164">
                  <c:v>40886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9</c:v>
                </c:pt>
                <c:pt idx="169">
                  <c:v>40911</c:v>
                </c:pt>
                <c:pt idx="170">
                  <c:v>40912</c:v>
                </c:pt>
                <c:pt idx="171">
                  <c:v>40913</c:v>
                </c:pt>
                <c:pt idx="172">
                  <c:v>40914</c:v>
                </c:pt>
                <c:pt idx="173">
                  <c:v>40917</c:v>
                </c:pt>
                <c:pt idx="174">
                  <c:v>40918</c:v>
                </c:pt>
                <c:pt idx="175">
                  <c:v>40919</c:v>
                </c:pt>
                <c:pt idx="176">
                  <c:v>40920</c:v>
                </c:pt>
                <c:pt idx="177">
                  <c:v>40921</c:v>
                </c:pt>
                <c:pt idx="178">
                  <c:v>40925</c:v>
                </c:pt>
                <c:pt idx="179">
                  <c:v>40926</c:v>
                </c:pt>
                <c:pt idx="180">
                  <c:v>40927</c:v>
                </c:pt>
                <c:pt idx="181">
                  <c:v>40928</c:v>
                </c:pt>
                <c:pt idx="182">
                  <c:v>40931</c:v>
                </c:pt>
                <c:pt idx="183">
                  <c:v>40932</c:v>
                </c:pt>
                <c:pt idx="184">
                  <c:v>40933</c:v>
                </c:pt>
                <c:pt idx="185">
                  <c:v>40934</c:v>
                </c:pt>
                <c:pt idx="186">
                  <c:v>40935</c:v>
                </c:pt>
                <c:pt idx="187">
                  <c:v>40938</c:v>
                </c:pt>
                <c:pt idx="188">
                  <c:v>40939</c:v>
                </c:pt>
                <c:pt idx="189">
                  <c:v>40940</c:v>
                </c:pt>
                <c:pt idx="190">
                  <c:v>40941</c:v>
                </c:pt>
                <c:pt idx="191">
                  <c:v>40942</c:v>
                </c:pt>
                <c:pt idx="192">
                  <c:v>40945</c:v>
                </c:pt>
                <c:pt idx="193">
                  <c:v>40946</c:v>
                </c:pt>
                <c:pt idx="194">
                  <c:v>40947</c:v>
                </c:pt>
                <c:pt idx="195">
                  <c:v>40948</c:v>
                </c:pt>
                <c:pt idx="196">
                  <c:v>40949</c:v>
                </c:pt>
                <c:pt idx="197">
                  <c:v>40952</c:v>
                </c:pt>
                <c:pt idx="198">
                  <c:v>40953</c:v>
                </c:pt>
                <c:pt idx="199">
                  <c:v>40954</c:v>
                </c:pt>
                <c:pt idx="200">
                  <c:v>40955</c:v>
                </c:pt>
                <c:pt idx="201">
                  <c:v>40956</c:v>
                </c:pt>
                <c:pt idx="202">
                  <c:v>40960</c:v>
                </c:pt>
                <c:pt idx="203">
                  <c:v>40961</c:v>
                </c:pt>
                <c:pt idx="204">
                  <c:v>40962</c:v>
                </c:pt>
                <c:pt idx="205">
                  <c:v>40963</c:v>
                </c:pt>
                <c:pt idx="206">
                  <c:v>40966</c:v>
                </c:pt>
                <c:pt idx="207">
                  <c:v>40967</c:v>
                </c:pt>
                <c:pt idx="208">
                  <c:v>40968</c:v>
                </c:pt>
                <c:pt idx="209">
                  <c:v>40969</c:v>
                </c:pt>
                <c:pt idx="210">
                  <c:v>40970</c:v>
                </c:pt>
                <c:pt idx="211">
                  <c:v>40973</c:v>
                </c:pt>
                <c:pt idx="212">
                  <c:v>40974</c:v>
                </c:pt>
                <c:pt idx="213">
                  <c:v>40975</c:v>
                </c:pt>
                <c:pt idx="214">
                  <c:v>40976</c:v>
                </c:pt>
                <c:pt idx="215">
                  <c:v>40977</c:v>
                </c:pt>
                <c:pt idx="216">
                  <c:v>40980</c:v>
                </c:pt>
                <c:pt idx="217">
                  <c:v>40981</c:v>
                </c:pt>
                <c:pt idx="218">
                  <c:v>40982</c:v>
                </c:pt>
                <c:pt idx="219">
                  <c:v>40983</c:v>
                </c:pt>
                <c:pt idx="220">
                  <c:v>40984</c:v>
                </c:pt>
                <c:pt idx="221">
                  <c:v>40987</c:v>
                </c:pt>
                <c:pt idx="222">
                  <c:v>40988</c:v>
                </c:pt>
                <c:pt idx="223">
                  <c:v>40989</c:v>
                </c:pt>
                <c:pt idx="224">
                  <c:v>40990</c:v>
                </c:pt>
                <c:pt idx="225">
                  <c:v>40991</c:v>
                </c:pt>
                <c:pt idx="226">
                  <c:v>40994</c:v>
                </c:pt>
                <c:pt idx="227">
                  <c:v>40995</c:v>
                </c:pt>
                <c:pt idx="228">
                  <c:v>40996</c:v>
                </c:pt>
                <c:pt idx="229">
                  <c:v>40997</c:v>
                </c:pt>
                <c:pt idx="230">
                  <c:v>40998</c:v>
                </c:pt>
                <c:pt idx="231">
                  <c:v>41001</c:v>
                </c:pt>
                <c:pt idx="232">
                  <c:v>41002</c:v>
                </c:pt>
                <c:pt idx="233">
                  <c:v>41003</c:v>
                </c:pt>
                <c:pt idx="234">
                  <c:v>41004</c:v>
                </c:pt>
                <c:pt idx="235">
                  <c:v>41009</c:v>
                </c:pt>
                <c:pt idx="236">
                  <c:v>41010</c:v>
                </c:pt>
                <c:pt idx="237">
                  <c:v>41011</c:v>
                </c:pt>
                <c:pt idx="238">
                  <c:v>41012</c:v>
                </c:pt>
                <c:pt idx="239">
                  <c:v>41015</c:v>
                </c:pt>
                <c:pt idx="240">
                  <c:v>41016</c:v>
                </c:pt>
                <c:pt idx="241">
                  <c:v>41017</c:v>
                </c:pt>
                <c:pt idx="242">
                  <c:v>41018</c:v>
                </c:pt>
                <c:pt idx="243">
                  <c:v>41019</c:v>
                </c:pt>
                <c:pt idx="244">
                  <c:v>41022</c:v>
                </c:pt>
                <c:pt idx="245">
                  <c:v>41023</c:v>
                </c:pt>
                <c:pt idx="246">
                  <c:v>41024</c:v>
                </c:pt>
                <c:pt idx="247">
                  <c:v>41025</c:v>
                </c:pt>
                <c:pt idx="248">
                  <c:v>41026</c:v>
                </c:pt>
                <c:pt idx="249">
                  <c:v>41029</c:v>
                </c:pt>
                <c:pt idx="250">
                  <c:v>41030</c:v>
                </c:pt>
                <c:pt idx="251">
                  <c:v>41031</c:v>
                </c:pt>
                <c:pt idx="252">
                  <c:v>41032</c:v>
                </c:pt>
                <c:pt idx="253">
                  <c:v>41033</c:v>
                </c:pt>
                <c:pt idx="254">
                  <c:v>41036</c:v>
                </c:pt>
                <c:pt idx="255">
                  <c:v>41037</c:v>
                </c:pt>
                <c:pt idx="256">
                  <c:v>41038</c:v>
                </c:pt>
                <c:pt idx="257">
                  <c:v>41039</c:v>
                </c:pt>
                <c:pt idx="258">
                  <c:v>41040</c:v>
                </c:pt>
                <c:pt idx="259">
                  <c:v>41043</c:v>
                </c:pt>
                <c:pt idx="260">
                  <c:v>41044</c:v>
                </c:pt>
                <c:pt idx="261">
                  <c:v>41045</c:v>
                </c:pt>
                <c:pt idx="262">
                  <c:v>41046</c:v>
                </c:pt>
                <c:pt idx="263">
                  <c:v>41047</c:v>
                </c:pt>
                <c:pt idx="264">
                  <c:v>41050</c:v>
                </c:pt>
                <c:pt idx="265">
                  <c:v>41051</c:v>
                </c:pt>
                <c:pt idx="266">
                  <c:v>41052</c:v>
                </c:pt>
                <c:pt idx="267">
                  <c:v>41053</c:v>
                </c:pt>
                <c:pt idx="268">
                  <c:v>41054</c:v>
                </c:pt>
                <c:pt idx="269">
                  <c:v>41058</c:v>
                </c:pt>
                <c:pt idx="270">
                  <c:v>41059</c:v>
                </c:pt>
                <c:pt idx="271">
                  <c:v>41060</c:v>
                </c:pt>
                <c:pt idx="272">
                  <c:v>41061</c:v>
                </c:pt>
                <c:pt idx="273">
                  <c:v>41063</c:v>
                </c:pt>
                <c:pt idx="274">
                  <c:v>41064</c:v>
                </c:pt>
                <c:pt idx="275">
                  <c:v>41065</c:v>
                </c:pt>
                <c:pt idx="276">
                  <c:v>41066</c:v>
                </c:pt>
                <c:pt idx="277">
                  <c:v>41067</c:v>
                </c:pt>
                <c:pt idx="278">
                  <c:v>41068</c:v>
                </c:pt>
                <c:pt idx="279">
                  <c:v>41071</c:v>
                </c:pt>
                <c:pt idx="280">
                  <c:v>41072</c:v>
                </c:pt>
                <c:pt idx="281">
                  <c:v>41073</c:v>
                </c:pt>
                <c:pt idx="282">
                  <c:v>41074</c:v>
                </c:pt>
                <c:pt idx="283">
                  <c:v>41075</c:v>
                </c:pt>
                <c:pt idx="284">
                  <c:v>41078</c:v>
                </c:pt>
                <c:pt idx="285">
                  <c:v>41079</c:v>
                </c:pt>
                <c:pt idx="286">
                  <c:v>41080</c:v>
                </c:pt>
                <c:pt idx="287">
                  <c:v>41081</c:v>
                </c:pt>
                <c:pt idx="288">
                  <c:v>41082</c:v>
                </c:pt>
                <c:pt idx="289">
                  <c:v>41085</c:v>
                </c:pt>
                <c:pt idx="290">
                  <c:v>41086</c:v>
                </c:pt>
                <c:pt idx="291">
                  <c:v>41087</c:v>
                </c:pt>
                <c:pt idx="292">
                  <c:v>41088</c:v>
                </c:pt>
                <c:pt idx="293">
                  <c:v>41089</c:v>
                </c:pt>
                <c:pt idx="294">
                  <c:v>41092</c:v>
                </c:pt>
                <c:pt idx="295">
                  <c:v>41093</c:v>
                </c:pt>
                <c:pt idx="296">
                  <c:v>41099</c:v>
                </c:pt>
                <c:pt idx="297">
                  <c:v>41100</c:v>
                </c:pt>
                <c:pt idx="298">
                  <c:v>41101</c:v>
                </c:pt>
                <c:pt idx="299">
                  <c:v>41102</c:v>
                </c:pt>
                <c:pt idx="300">
                  <c:v>41103</c:v>
                </c:pt>
                <c:pt idx="301">
                  <c:v>41106</c:v>
                </c:pt>
                <c:pt idx="302">
                  <c:v>41107</c:v>
                </c:pt>
                <c:pt idx="303">
                  <c:v>41108</c:v>
                </c:pt>
                <c:pt idx="304">
                  <c:v>41109</c:v>
                </c:pt>
                <c:pt idx="305">
                  <c:v>41110</c:v>
                </c:pt>
                <c:pt idx="306">
                  <c:v>41113</c:v>
                </c:pt>
                <c:pt idx="307">
                  <c:v>41114</c:v>
                </c:pt>
                <c:pt idx="308">
                  <c:v>41115</c:v>
                </c:pt>
                <c:pt idx="309">
                  <c:v>41116</c:v>
                </c:pt>
                <c:pt idx="310">
                  <c:v>41117</c:v>
                </c:pt>
                <c:pt idx="311">
                  <c:v>41120</c:v>
                </c:pt>
                <c:pt idx="312">
                  <c:v>41121</c:v>
                </c:pt>
                <c:pt idx="313">
                  <c:v>41122</c:v>
                </c:pt>
                <c:pt idx="314">
                  <c:v>41123</c:v>
                </c:pt>
                <c:pt idx="315">
                  <c:v>41124</c:v>
                </c:pt>
                <c:pt idx="316">
                  <c:v>41127</c:v>
                </c:pt>
                <c:pt idx="317">
                  <c:v>41128</c:v>
                </c:pt>
                <c:pt idx="318">
                  <c:v>41129</c:v>
                </c:pt>
                <c:pt idx="319">
                  <c:v>41130</c:v>
                </c:pt>
                <c:pt idx="320">
                  <c:v>41131</c:v>
                </c:pt>
                <c:pt idx="321">
                  <c:v>41134</c:v>
                </c:pt>
                <c:pt idx="322">
                  <c:v>41135</c:v>
                </c:pt>
                <c:pt idx="323">
                  <c:v>41136</c:v>
                </c:pt>
                <c:pt idx="324">
                  <c:v>41137</c:v>
                </c:pt>
                <c:pt idx="325">
                  <c:v>41138</c:v>
                </c:pt>
                <c:pt idx="326">
                  <c:v>41141</c:v>
                </c:pt>
                <c:pt idx="327">
                  <c:v>41142</c:v>
                </c:pt>
                <c:pt idx="328">
                  <c:v>41143</c:v>
                </c:pt>
                <c:pt idx="329">
                  <c:v>41144</c:v>
                </c:pt>
                <c:pt idx="330">
                  <c:v>41145</c:v>
                </c:pt>
                <c:pt idx="331">
                  <c:v>41148</c:v>
                </c:pt>
                <c:pt idx="332">
                  <c:v>41149</c:v>
                </c:pt>
                <c:pt idx="333">
                  <c:v>41150</c:v>
                </c:pt>
                <c:pt idx="334">
                  <c:v>41151</c:v>
                </c:pt>
                <c:pt idx="335">
                  <c:v>41152</c:v>
                </c:pt>
                <c:pt idx="336">
                  <c:v>41156</c:v>
                </c:pt>
                <c:pt idx="337">
                  <c:v>41157</c:v>
                </c:pt>
                <c:pt idx="338">
                  <c:v>41158</c:v>
                </c:pt>
                <c:pt idx="339">
                  <c:v>41159</c:v>
                </c:pt>
                <c:pt idx="340">
                  <c:v>41162</c:v>
                </c:pt>
                <c:pt idx="341">
                  <c:v>41163</c:v>
                </c:pt>
                <c:pt idx="342">
                  <c:v>41164</c:v>
                </c:pt>
                <c:pt idx="343">
                  <c:v>41165</c:v>
                </c:pt>
                <c:pt idx="344">
                  <c:v>41166</c:v>
                </c:pt>
                <c:pt idx="345">
                  <c:v>41169</c:v>
                </c:pt>
                <c:pt idx="346">
                  <c:v>41170</c:v>
                </c:pt>
                <c:pt idx="347">
                  <c:v>41171</c:v>
                </c:pt>
                <c:pt idx="348">
                  <c:v>41172</c:v>
                </c:pt>
                <c:pt idx="349">
                  <c:v>41173</c:v>
                </c:pt>
                <c:pt idx="350">
                  <c:v>41176</c:v>
                </c:pt>
                <c:pt idx="351">
                  <c:v>41177</c:v>
                </c:pt>
                <c:pt idx="352">
                  <c:v>41178</c:v>
                </c:pt>
                <c:pt idx="353">
                  <c:v>41179</c:v>
                </c:pt>
                <c:pt idx="354">
                  <c:v>41180</c:v>
                </c:pt>
                <c:pt idx="355">
                  <c:v>41183</c:v>
                </c:pt>
                <c:pt idx="356">
                  <c:v>41184</c:v>
                </c:pt>
                <c:pt idx="357">
                  <c:v>41185</c:v>
                </c:pt>
                <c:pt idx="358">
                  <c:v>41186</c:v>
                </c:pt>
                <c:pt idx="359">
                  <c:v>41187</c:v>
                </c:pt>
                <c:pt idx="360">
                  <c:v>41191</c:v>
                </c:pt>
                <c:pt idx="361">
                  <c:v>41192</c:v>
                </c:pt>
                <c:pt idx="362">
                  <c:v>41193</c:v>
                </c:pt>
                <c:pt idx="363">
                  <c:v>41194</c:v>
                </c:pt>
                <c:pt idx="364">
                  <c:v>41197</c:v>
                </c:pt>
                <c:pt idx="365">
                  <c:v>41198</c:v>
                </c:pt>
                <c:pt idx="366">
                  <c:v>41199</c:v>
                </c:pt>
                <c:pt idx="367">
                  <c:v>41200</c:v>
                </c:pt>
                <c:pt idx="368">
                  <c:v>41201</c:v>
                </c:pt>
                <c:pt idx="369">
                  <c:v>41204</c:v>
                </c:pt>
                <c:pt idx="370">
                  <c:v>41205</c:v>
                </c:pt>
                <c:pt idx="371">
                  <c:v>41206</c:v>
                </c:pt>
                <c:pt idx="372">
                  <c:v>41207</c:v>
                </c:pt>
                <c:pt idx="373">
                  <c:v>41208</c:v>
                </c:pt>
                <c:pt idx="374">
                  <c:v>41213</c:v>
                </c:pt>
                <c:pt idx="375">
                  <c:v>41214</c:v>
                </c:pt>
                <c:pt idx="376">
                  <c:v>41215</c:v>
                </c:pt>
                <c:pt idx="377">
                  <c:v>41218</c:v>
                </c:pt>
                <c:pt idx="378">
                  <c:v>41219</c:v>
                </c:pt>
                <c:pt idx="379">
                  <c:v>41220</c:v>
                </c:pt>
                <c:pt idx="380">
                  <c:v>41221</c:v>
                </c:pt>
                <c:pt idx="381">
                  <c:v>41222</c:v>
                </c:pt>
                <c:pt idx="382">
                  <c:v>41226</c:v>
                </c:pt>
                <c:pt idx="383">
                  <c:v>41227</c:v>
                </c:pt>
                <c:pt idx="384">
                  <c:v>41228</c:v>
                </c:pt>
                <c:pt idx="385">
                  <c:v>41229</c:v>
                </c:pt>
                <c:pt idx="386">
                  <c:v>41232</c:v>
                </c:pt>
                <c:pt idx="387">
                  <c:v>41233</c:v>
                </c:pt>
                <c:pt idx="388">
                  <c:v>41234</c:v>
                </c:pt>
                <c:pt idx="389">
                  <c:v>41239</c:v>
                </c:pt>
                <c:pt idx="390">
                  <c:v>41240</c:v>
                </c:pt>
                <c:pt idx="391">
                  <c:v>41241</c:v>
                </c:pt>
                <c:pt idx="392">
                  <c:v>41242</c:v>
                </c:pt>
                <c:pt idx="393">
                  <c:v>41243</c:v>
                </c:pt>
                <c:pt idx="394">
                  <c:v>41246</c:v>
                </c:pt>
                <c:pt idx="395">
                  <c:v>41247</c:v>
                </c:pt>
                <c:pt idx="396">
                  <c:v>41248</c:v>
                </c:pt>
                <c:pt idx="397">
                  <c:v>41249</c:v>
                </c:pt>
                <c:pt idx="398">
                  <c:v>41250</c:v>
                </c:pt>
                <c:pt idx="399">
                  <c:v>41253</c:v>
                </c:pt>
                <c:pt idx="400">
                  <c:v>41254</c:v>
                </c:pt>
                <c:pt idx="401">
                  <c:v>41255</c:v>
                </c:pt>
                <c:pt idx="402">
                  <c:v>41256</c:v>
                </c:pt>
                <c:pt idx="403">
                  <c:v>41257</c:v>
                </c:pt>
                <c:pt idx="404">
                  <c:v>41260</c:v>
                </c:pt>
                <c:pt idx="405">
                  <c:v>41261</c:v>
                </c:pt>
                <c:pt idx="406">
                  <c:v>41262</c:v>
                </c:pt>
                <c:pt idx="407">
                  <c:v>41263</c:v>
                </c:pt>
                <c:pt idx="408">
                  <c:v>41276</c:v>
                </c:pt>
                <c:pt idx="409">
                  <c:v>41277</c:v>
                </c:pt>
                <c:pt idx="410">
                  <c:v>41278</c:v>
                </c:pt>
                <c:pt idx="411">
                  <c:v>41281</c:v>
                </c:pt>
                <c:pt idx="412">
                  <c:v>41282</c:v>
                </c:pt>
                <c:pt idx="413">
                  <c:v>41283</c:v>
                </c:pt>
                <c:pt idx="414">
                  <c:v>41284</c:v>
                </c:pt>
                <c:pt idx="415">
                  <c:v>41285</c:v>
                </c:pt>
                <c:pt idx="416">
                  <c:v>41288</c:v>
                </c:pt>
                <c:pt idx="417">
                  <c:v>41289</c:v>
                </c:pt>
                <c:pt idx="418">
                  <c:v>41290</c:v>
                </c:pt>
                <c:pt idx="419">
                  <c:v>41291</c:v>
                </c:pt>
                <c:pt idx="420">
                  <c:v>41292</c:v>
                </c:pt>
                <c:pt idx="421">
                  <c:v>41296</c:v>
                </c:pt>
                <c:pt idx="422">
                  <c:v>41297</c:v>
                </c:pt>
                <c:pt idx="423">
                  <c:v>41298</c:v>
                </c:pt>
                <c:pt idx="424">
                  <c:v>41299</c:v>
                </c:pt>
                <c:pt idx="425">
                  <c:v>41302</c:v>
                </c:pt>
                <c:pt idx="426">
                  <c:v>41303</c:v>
                </c:pt>
                <c:pt idx="427">
                  <c:v>41304</c:v>
                </c:pt>
                <c:pt idx="428">
                  <c:v>41305</c:v>
                </c:pt>
                <c:pt idx="429">
                  <c:v>41306</c:v>
                </c:pt>
                <c:pt idx="430">
                  <c:v>41309</c:v>
                </c:pt>
                <c:pt idx="431">
                  <c:v>41310</c:v>
                </c:pt>
                <c:pt idx="432">
                  <c:v>41311</c:v>
                </c:pt>
                <c:pt idx="433">
                  <c:v>41312</c:v>
                </c:pt>
                <c:pt idx="434">
                  <c:v>41313</c:v>
                </c:pt>
                <c:pt idx="435">
                  <c:v>41316</c:v>
                </c:pt>
                <c:pt idx="436">
                  <c:v>41317</c:v>
                </c:pt>
                <c:pt idx="437">
                  <c:v>41318</c:v>
                </c:pt>
                <c:pt idx="438">
                  <c:v>41319</c:v>
                </c:pt>
                <c:pt idx="439">
                  <c:v>41320</c:v>
                </c:pt>
                <c:pt idx="440">
                  <c:v>41324</c:v>
                </c:pt>
                <c:pt idx="441">
                  <c:v>41325</c:v>
                </c:pt>
                <c:pt idx="442">
                  <c:v>41326</c:v>
                </c:pt>
                <c:pt idx="443">
                  <c:v>41327</c:v>
                </c:pt>
                <c:pt idx="444">
                  <c:v>41330</c:v>
                </c:pt>
                <c:pt idx="445">
                  <c:v>41331</c:v>
                </c:pt>
                <c:pt idx="446">
                  <c:v>41332</c:v>
                </c:pt>
                <c:pt idx="447">
                  <c:v>41333</c:v>
                </c:pt>
                <c:pt idx="448">
                  <c:v>41334</c:v>
                </c:pt>
                <c:pt idx="449">
                  <c:v>41337</c:v>
                </c:pt>
                <c:pt idx="450">
                  <c:v>41338</c:v>
                </c:pt>
                <c:pt idx="451">
                  <c:v>41339</c:v>
                </c:pt>
                <c:pt idx="452">
                  <c:v>41340</c:v>
                </c:pt>
                <c:pt idx="453">
                  <c:v>41341</c:v>
                </c:pt>
                <c:pt idx="454">
                  <c:v>41344</c:v>
                </c:pt>
                <c:pt idx="455">
                  <c:v>41345</c:v>
                </c:pt>
                <c:pt idx="456">
                  <c:v>41346</c:v>
                </c:pt>
                <c:pt idx="457">
                  <c:v>41347</c:v>
                </c:pt>
                <c:pt idx="458">
                  <c:v>41348</c:v>
                </c:pt>
                <c:pt idx="459">
                  <c:v>41351</c:v>
                </c:pt>
                <c:pt idx="460">
                  <c:v>41352</c:v>
                </c:pt>
                <c:pt idx="461">
                  <c:v>41353</c:v>
                </c:pt>
                <c:pt idx="462">
                  <c:v>41354</c:v>
                </c:pt>
                <c:pt idx="463">
                  <c:v>41355</c:v>
                </c:pt>
                <c:pt idx="464">
                  <c:v>41358</c:v>
                </c:pt>
                <c:pt idx="465">
                  <c:v>41359</c:v>
                </c:pt>
                <c:pt idx="466">
                  <c:v>41360</c:v>
                </c:pt>
                <c:pt idx="467">
                  <c:v>41361</c:v>
                </c:pt>
                <c:pt idx="468">
                  <c:v>41365</c:v>
                </c:pt>
                <c:pt idx="469">
                  <c:v>41366</c:v>
                </c:pt>
                <c:pt idx="470">
                  <c:v>41367</c:v>
                </c:pt>
                <c:pt idx="471">
                  <c:v>41368</c:v>
                </c:pt>
                <c:pt idx="472">
                  <c:v>41369</c:v>
                </c:pt>
                <c:pt idx="473">
                  <c:v>41372</c:v>
                </c:pt>
                <c:pt idx="474">
                  <c:v>41373</c:v>
                </c:pt>
                <c:pt idx="475">
                  <c:v>41374</c:v>
                </c:pt>
                <c:pt idx="476">
                  <c:v>41375</c:v>
                </c:pt>
                <c:pt idx="477">
                  <c:v>41376</c:v>
                </c:pt>
                <c:pt idx="478">
                  <c:v>41379</c:v>
                </c:pt>
                <c:pt idx="479">
                  <c:v>41380</c:v>
                </c:pt>
                <c:pt idx="480">
                  <c:v>41381</c:v>
                </c:pt>
                <c:pt idx="481">
                  <c:v>41382</c:v>
                </c:pt>
                <c:pt idx="482">
                  <c:v>41383</c:v>
                </c:pt>
                <c:pt idx="483">
                  <c:v>41386</c:v>
                </c:pt>
                <c:pt idx="484">
                  <c:v>41387</c:v>
                </c:pt>
                <c:pt idx="485">
                  <c:v>41388</c:v>
                </c:pt>
                <c:pt idx="486">
                  <c:v>41389</c:v>
                </c:pt>
                <c:pt idx="487">
                  <c:v>41390</c:v>
                </c:pt>
                <c:pt idx="488">
                  <c:v>41393</c:v>
                </c:pt>
                <c:pt idx="489">
                  <c:v>41394</c:v>
                </c:pt>
                <c:pt idx="490">
                  <c:v>41395</c:v>
                </c:pt>
                <c:pt idx="491">
                  <c:v>41396</c:v>
                </c:pt>
                <c:pt idx="492">
                  <c:v>41397</c:v>
                </c:pt>
                <c:pt idx="493">
                  <c:v>41400</c:v>
                </c:pt>
                <c:pt idx="494">
                  <c:v>41401</c:v>
                </c:pt>
                <c:pt idx="495">
                  <c:v>41402</c:v>
                </c:pt>
                <c:pt idx="496">
                  <c:v>41403</c:v>
                </c:pt>
                <c:pt idx="497">
                  <c:v>41404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4</c:v>
                </c:pt>
                <c:pt idx="504">
                  <c:v>41415</c:v>
                </c:pt>
                <c:pt idx="505">
                  <c:v>41416</c:v>
                </c:pt>
                <c:pt idx="506">
                  <c:v>41417</c:v>
                </c:pt>
                <c:pt idx="507">
                  <c:v>41418</c:v>
                </c:pt>
                <c:pt idx="508">
                  <c:v>41422</c:v>
                </c:pt>
                <c:pt idx="509">
                  <c:v>41423</c:v>
                </c:pt>
                <c:pt idx="510">
                  <c:v>41424</c:v>
                </c:pt>
                <c:pt idx="511">
                  <c:v>41425</c:v>
                </c:pt>
                <c:pt idx="512">
                  <c:v>41428</c:v>
                </c:pt>
                <c:pt idx="513">
                  <c:v>41429</c:v>
                </c:pt>
                <c:pt idx="514">
                  <c:v>41430</c:v>
                </c:pt>
                <c:pt idx="515">
                  <c:v>41431</c:v>
                </c:pt>
                <c:pt idx="516">
                  <c:v>41432</c:v>
                </c:pt>
                <c:pt idx="517">
                  <c:v>41435</c:v>
                </c:pt>
                <c:pt idx="518">
                  <c:v>41436</c:v>
                </c:pt>
                <c:pt idx="519">
                  <c:v>41437</c:v>
                </c:pt>
                <c:pt idx="520">
                  <c:v>41438</c:v>
                </c:pt>
                <c:pt idx="521">
                  <c:v>41439</c:v>
                </c:pt>
                <c:pt idx="522">
                  <c:v>41442</c:v>
                </c:pt>
                <c:pt idx="523">
                  <c:v>41443</c:v>
                </c:pt>
                <c:pt idx="524">
                  <c:v>41444</c:v>
                </c:pt>
                <c:pt id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Z$8:$Z$581</c:f>
              <c:numCache>
                <c:formatCode>#,##0.00</c:formatCode>
                <c:ptCount val="574"/>
                <c:pt idx="29">
                  <c:v>0.99887548494695788</c:v>
                </c:pt>
                <c:pt idx="30">
                  <c:v>1.0016259224666195</c:v>
                </c:pt>
                <c:pt idx="31">
                  <c:v>0.99569784788111027</c:v>
                </c:pt>
                <c:pt idx="32">
                  <c:v>0.99259001585450624</c:v>
                </c:pt>
                <c:pt idx="33">
                  <c:v>0.98528315743448003</c:v>
                </c:pt>
                <c:pt idx="34">
                  <c:v>0.98174416519913232</c:v>
                </c:pt>
                <c:pt idx="35">
                  <c:v>0.97702496250046733</c:v>
                </c:pt>
                <c:pt idx="36">
                  <c:v>0.97382367283714644</c:v>
                </c:pt>
                <c:pt idx="37">
                  <c:v>0.96953089188499486</c:v>
                </c:pt>
                <c:pt idx="38">
                  <c:v>0.96651577508121822</c:v>
                </c:pt>
                <c:pt idx="39">
                  <c:v>0.96279838568177045</c:v>
                </c:pt>
                <c:pt idx="40">
                  <c:v>0.95997427631528687</c:v>
                </c:pt>
                <c:pt idx="41">
                  <c:v>0.96059483956698022</c:v>
                </c:pt>
                <c:pt idx="42">
                  <c:v>0.95442989095405439</c:v>
                </c:pt>
                <c:pt idx="43">
                  <c:v>0.95180723513873966</c:v>
                </c:pt>
                <c:pt idx="44">
                  <c:v>0.94983138565579428</c:v>
                </c:pt>
                <c:pt idx="45">
                  <c:v>0.94913039294649015</c:v>
                </c:pt>
                <c:pt idx="46">
                  <c:v>0.94291497584870754</c:v>
                </c:pt>
                <c:pt idx="47">
                  <c:v>0.93925262783087249</c:v>
                </c:pt>
                <c:pt idx="48">
                  <c:v>0.93649663266599492</c:v>
                </c:pt>
                <c:pt idx="49">
                  <c:v>0.93663807937295429</c:v>
                </c:pt>
                <c:pt idx="50">
                  <c:v>0.94425391353866506</c:v>
                </c:pt>
                <c:pt idx="51">
                  <c:v>0.94289287020549073</c:v>
                </c:pt>
                <c:pt idx="52">
                  <c:v>0.93920866692970795</c:v>
                </c:pt>
                <c:pt idx="53">
                  <c:v>0.93748181536705488</c:v>
                </c:pt>
                <c:pt idx="54">
                  <c:v>0.94221862968463188</c:v>
                </c:pt>
                <c:pt idx="55">
                  <c:v>0.94467224632343305</c:v>
                </c:pt>
                <c:pt idx="56">
                  <c:v>0.94476913430491893</c:v>
                </c:pt>
                <c:pt idx="57">
                  <c:v>0.94918170069670926</c:v>
                </c:pt>
                <c:pt idx="58">
                  <c:v>0.95182349571099323</c:v>
                </c:pt>
                <c:pt idx="59">
                  <c:v>0.96380972202101423</c:v>
                </c:pt>
                <c:pt idx="60">
                  <c:v>0.97255832641137563</c:v>
                </c:pt>
                <c:pt idx="61">
                  <c:v>0.98018217281527986</c:v>
                </c:pt>
                <c:pt idx="62">
                  <c:v>0.98549556000222005</c:v>
                </c:pt>
                <c:pt idx="63">
                  <c:v>0.99471838029357518</c:v>
                </c:pt>
                <c:pt idx="64">
                  <c:v>1.0046250719394354</c:v>
                </c:pt>
                <c:pt idx="65">
                  <c:v>1.0134113890042189</c:v>
                </c:pt>
                <c:pt idx="66">
                  <c:v>1.0192551604036568</c:v>
                </c:pt>
                <c:pt idx="67">
                  <c:v>1.0237856062369923</c:v>
                </c:pt>
                <c:pt idx="68">
                  <c:v>1.0321580253468501</c:v>
                </c:pt>
                <c:pt idx="69">
                  <c:v>1.0465300831873832</c:v>
                </c:pt>
                <c:pt idx="70">
                  <c:v>1.049365597516311</c:v>
                </c:pt>
                <c:pt idx="71">
                  <c:v>1.0561001554083829</c:v>
                </c:pt>
                <c:pt idx="72">
                  <c:v>1.0534604334438471</c:v>
                </c:pt>
                <c:pt idx="73">
                  <c:v>1.0632380088684992</c:v>
                </c:pt>
                <c:pt idx="74">
                  <c:v>1.0771943782588271</c:v>
                </c:pt>
                <c:pt idx="75">
                  <c:v>1.0892652024030762</c:v>
                </c:pt>
                <c:pt idx="76">
                  <c:v>1.0916965178553575</c:v>
                </c:pt>
                <c:pt idx="77">
                  <c:v>1.1029882426600783</c:v>
                </c:pt>
                <c:pt idx="78">
                  <c:v>1.1131692617334621</c:v>
                </c:pt>
                <c:pt idx="79">
                  <c:v>1.1180619333327046</c:v>
                </c:pt>
                <c:pt idx="80">
                  <c:v>1.1204441351844729</c:v>
                </c:pt>
                <c:pt idx="81">
                  <c:v>1.1209256451998812</c:v>
                </c:pt>
                <c:pt idx="82">
                  <c:v>1.123888951728427</c:v>
                </c:pt>
                <c:pt idx="83">
                  <c:v>1.1257554997103851</c:v>
                </c:pt>
                <c:pt idx="84">
                  <c:v>1.1268203795122997</c:v>
                </c:pt>
                <c:pt idx="85">
                  <c:v>1.1218547700902406</c:v>
                </c:pt>
                <c:pt idx="86">
                  <c:v>1.1168714645070104</c:v>
                </c:pt>
                <c:pt idx="87">
                  <c:v>1.1186726729474785</c:v>
                </c:pt>
                <c:pt idx="88">
                  <c:v>1.1244816336344881</c:v>
                </c:pt>
                <c:pt idx="89">
                  <c:v>1.1242499443141625</c:v>
                </c:pt>
                <c:pt idx="90">
                  <c:v>1.1270105539309521</c:v>
                </c:pt>
                <c:pt idx="91">
                  <c:v>1.1186078848709937</c:v>
                </c:pt>
                <c:pt idx="92">
                  <c:v>1.1201054113805904</c:v>
                </c:pt>
                <c:pt idx="93">
                  <c:v>1.1220786096050175</c:v>
                </c:pt>
                <c:pt idx="94">
                  <c:v>1.1229463650769562</c:v>
                </c:pt>
                <c:pt idx="95">
                  <c:v>1.125390923442567</c:v>
                </c:pt>
                <c:pt idx="96">
                  <c:v>1.1366084935056358</c:v>
                </c:pt>
                <c:pt idx="97">
                  <c:v>1.1522771045933575</c:v>
                </c:pt>
                <c:pt idx="98">
                  <c:v>1.1622291386812913</c:v>
                </c:pt>
                <c:pt idx="99">
                  <c:v>1.1645128380848062</c:v>
                </c:pt>
                <c:pt idx="100">
                  <c:v>1.1802462880702249</c:v>
                </c:pt>
                <c:pt idx="101">
                  <c:v>1.2068088781891531</c:v>
                </c:pt>
                <c:pt idx="102">
                  <c:v>1.2339362810512573</c:v>
                </c:pt>
                <c:pt idx="103">
                  <c:v>1.2596577069282848</c:v>
                </c:pt>
                <c:pt idx="104">
                  <c:v>1.2847460906221724</c:v>
                </c:pt>
                <c:pt idx="105">
                  <c:v>1.3108349407963884</c:v>
                </c:pt>
                <c:pt idx="106">
                  <c:v>1.3292405203208093</c:v>
                </c:pt>
                <c:pt idx="107">
                  <c:v>1.3494867338218881</c:v>
                </c:pt>
                <c:pt idx="108">
                  <c:v>1.37263237274892</c:v>
                </c:pt>
                <c:pt idx="109">
                  <c:v>1.4007008290276866</c:v>
                </c:pt>
                <c:pt idx="110">
                  <c:v>1.4189463135337641</c:v>
                </c:pt>
                <c:pt idx="111">
                  <c:v>1.4419387216178097</c:v>
                </c:pt>
                <c:pt idx="112">
                  <c:v>1.4623702168622352</c:v>
                </c:pt>
                <c:pt idx="113">
                  <c:v>1.4883703159325725</c:v>
                </c:pt>
                <c:pt idx="114">
                  <c:v>1.5037162510504762</c:v>
                </c:pt>
                <c:pt idx="115">
                  <c:v>1.5183047228311837</c:v>
                </c:pt>
                <c:pt idx="116">
                  <c:v>1.5382347373192464</c:v>
                </c:pt>
                <c:pt idx="117">
                  <c:v>1.5691010886979464</c:v>
                </c:pt>
                <c:pt idx="118">
                  <c:v>1.5757419878387895</c:v>
                </c:pt>
                <c:pt idx="119">
                  <c:v>1.5780805270616052</c:v>
                </c:pt>
                <c:pt idx="120">
                  <c:v>1.5916054854082957</c:v>
                </c:pt>
                <c:pt idx="121">
                  <c:v>1.6100667942605931</c:v>
                </c:pt>
                <c:pt idx="122">
                  <c:v>1.6196972339089759</c:v>
                </c:pt>
                <c:pt idx="123">
                  <c:v>1.630452549377184</c:v>
                </c:pt>
                <c:pt idx="124">
                  <c:v>1.6408600791116938</c:v>
                </c:pt>
                <c:pt idx="125">
                  <c:v>1.647526523984606</c:v>
                </c:pt>
                <c:pt idx="126">
                  <c:v>1.64924203716728</c:v>
                </c:pt>
                <c:pt idx="127">
                  <c:v>1.6491836404967797</c:v>
                </c:pt>
                <c:pt idx="128">
                  <c:v>1.6569321938041712</c:v>
                </c:pt>
                <c:pt idx="129">
                  <c:v>1.6592207850613496</c:v>
                </c:pt>
                <c:pt idx="130">
                  <c:v>1.6639234416445183</c:v>
                </c:pt>
                <c:pt idx="131">
                  <c:v>1.6609990137693642</c:v>
                </c:pt>
                <c:pt idx="132">
                  <c:v>1.6590280058729585</c:v>
                </c:pt>
                <c:pt idx="133">
                  <c:v>1.6677248662937949</c:v>
                </c:pt>
                <c:pt idx="134">
                  <c:v>1.6682546827351634</c:v>
                </c:pt>
                <c:pt idx="135">
                  <c:v>1.6691624037339694</c:v>
                </c:pt>
                <c:pt idx="136">
                  <c:v>1.6771435673608885</c:v>
                </c:pt>
                <c:pt idx="137">
                  <c:v>1.6810957089207783</c:v>
                </c:pt>
                <c:pt idx="138">
                  <c:v>1.683261221770894</c:v>
                </c:pt>
                <c:pt idx="139">
                  <c:v>1.6710542329670846</c:v>
                </c:pt>
                <c:pt idx="140">
                  <c:v>1.6729545630523039</c:v>
                </c:pt>
                <c:pt idx="141">
                  <c:v>1.6781428170886583</c:v>
                </c:pt>
                <c:pt idx="142">
                  <c:v>1.6795933904614289</c:v>
                </c:pt>
                <c:pt idx="143">
                  <c:v>1.6797756350809996</c:v>
                </c:pt>
                <c:pt idx="144">
                  <c:v>1.6754875715375592</c:v>
                </c:pt>
                <c:pt idx="145">
                  <c:v>1.6562787439279221</c:v>
                </c:pt>
                <c:pt idx="146">
                  <c:v>1.6430490530245776</c:v>
                </c:pt>
                <c:pt idx="147">
                  <c:v>1.6359710996300094</c:v>
                </c:pt>
                <c:pt idx="148">
                  <c:v>1.6313194008876346</c:v>
                </c:pt>
                <c:pt idx="149">
                  <c:v>1.6317600071883127</c:v>
                </c:pt>
                <c:pt idx="150">
                  <c:v>1.6338366011962335</c:v>
                </c:pt>
                <c:pt idx="151">
                  <c:v>1.6336345872897171</c:v>
                </c:pt>
                <c:pt idx="152">
                  <c:v>1.6262683347364844</c:v>
                </c:pt>
                <c:pt idx="153">
                  <c:v>1.6202646563339618</c:v>
                </c:pt>
                <c:pt idx="154">
                  <c:v>1.6233788897124548</c:v>
                </c:pt>
                <c:pt idx="155">
                  <c:v>1.6183494535705718</c:v>
                </c:pt>
                <c:pt idx="156">
                  <c:v>1.6180648421275401</c:v>
                </c:pt>
                <c:pt idx="157">
                  <c:v>1.630153939178542</c:v>
                </c:pt>
                <c:pt idx="158">
                  <c:v>1.6286439422960264</c:v>
                </c:pt>
                <c:pt idx="159">
                  <c:v>1.6355595690159141</c:v>
                </c:pt>
                <c:pt idx="160">
                  <c:v>1.6412833115613858</c:v>
                </c:pt>
                <c:pt idx="161">
                  <c:v>1.6394523841203388</c:v>
                </c:pt>
                <c:pt idx="162">
                  <c:v>1.6328860792833888</c:v>
                </c:pt>
                <c:pt idx="163">
                  <c:v>1.629378073579592</c:v>
                </c:pt>
                <c:pt idx="164">
                  <c:v>1.6296394978865607</c:v>
                </c:pt>
                <c:pt idx="165">
                  <c:v>1.6303783477256673</c:v>
                </c:pt>
                <c:pt idx="166">
                  <c:v>1.6313002248133073</c:v>
                </c:pt>
                <c:pt idx="167">
                  <c:v>1.6403327840384208</c:v>
                </c:pt>
                <c:pt idx="168">
                  <c:v>1.6389608010886092</c:v>
                </c:pt>
                <c:pt idx="169">
                  <c:v>1.6377266413089948</c:v>
                </c:pt>
                <c:pt idx="170">
                  <c:v>1.6336815764893706</c:v>
                </c:pt>
                <c:pt idx="171">
                  <c:v>1.6260548765658953</c:v>
                </c:pt>
                <c:pt idx="172">
                  <c:v>1.6177829484641977</c:v>
                </c:pt>
                <c:pt idx="173">
                  <c:v>1.6128721813431659</c:v>
                </c:pt>
                <c:pt idx="174">
                  <c:v>1.6172560545250902</c:v>
                </c:pt>
                <c:pt idx="175">
                  <c:v>1.6107396456227894</c:v>
                </c:pt>
                <c:pt idx="176">
                  <c:v>1.6041418886429684</c:v>
                </c:pt>
                <c:pt idx="177">
                  <c:v>1.594638411253974</c:v>
                </c:pt>
                <c:pt idx="178">
                  <c:v>1.5919052852838937</c:v>
                </c:pt>
                <c:pt idx="179">
                  <c:v>1.5725963459625141</c:v>
                </c:pt>
                <c:pt idx="180">
                  <c:v>1.5604598832445191</c:v>
                </c:pt>
                <c:pt idx="181">
                  <c:v>1.5444862123712078</c:v>
                </c:pt>
                <c:pt idx="182">
                  <c:v>1.5321116809948157</c:v>
                </c:pt>
                <c:pt idx="183">
                  <c:v>1.5207161292784797</c:v>
                </c:pt>
                <c:pt idx="184">
                  <c:v>1.5098589561485793</c:v>
                </c:pt>
                <c:pt idx="185">
                  <c:v>1.5014609949142061</c:v>
                </c:pt>
                <c:pt idx="186">
                  <c:v>1.4898142054053449</c:v>
                </c:pt>
                <c:pt idx="187">
                  <c:v>1.4774267466364144</c:v>
                </c:pt>
                <c:pt idx="188">
                  <c:v>1.4674793631345735</c:v>
                </c:pt>
                <c:pt idx="189">
                  <c:v>1.4531041739319419</c:v>
                </c:pt>
                <c:pt idx="190">
                  <c:v>1.4442602405719893</c:v>
                </c:pt>
                <c:pt idx="191">
                  <c:v>1.4312121281871013</c:v>
                </c:pt>
                <c:pt idx="192">
                  <c:v>1.4181786052842884</c:v>
                </c:pt>
                <c:pt idx="193">
                  <c:v>1.4076338983981576</c:v>
                </c:pt>
                <c:pt idx="194">
                  <c:v>1.3969246990889419</c:v>
                </c:pt>
                <c:pt idx="195">
                  <c:v>1.3913810503389314</c:v>
                </c:pt>
                <c:pt idx="196">
                  <c:v>1.3802991842626466</c:v>
                </c:pt>
                <c:pt idx="197">
                  <c:v>1.3882361793170628</c:v>
                </c:pt>
                <c:pt idx="198">
                  <c:v>1.3880001162644056</c:v>
                </c:pt>
                <c:pt idx="199">
                  <c:v>1.3795050597797065</c:v>
                </c:pt>
                <c:pt idx="200">
                  <c:v>1.3671048445953136</c:v>
                </c:pt>
                <c:pt idx="201">
                  <c:v>1.3574997098481452</c:v>
                </c:pt>
                <c:pt idx="202">
                  <c:v>1.3529281201733134</c:v>
                </c:pt>
                <c:pt idx="203">
                  <c:v>1.3492279504747799</c:v>
                </c:pt>
                <c:pt idx="204">
                  <c:v>1.3440788387041143</c:v>
                </c:pt>
                <c:pt idx="205">
                  <c:v>1.3441796300159508</c:v>
                </c:pt>
                <c:pt idx="206">
                  <c:v>1.3428635550703374</c:v>
                </c:pt>
                <c:pt idx="207">
                  <c:v>1.3429410205304826</c:v>
                </c:pt>
                <c:pt idx="208">
                  <c:v>1.3402849086336426</c:v>
                </c:pt>
                <c:pt idx="209">
                  <c:v>1.3418691519264605</c:v>
                </c:pt>
                <c:pt idx="210">
                  <c:v>1.333979306371109</c:v>
                </c:pt>
                <c:pt idx="211">
                  <c:v>1.3347857229246065</c:v>
                </c:pt>
                <c:pt idx="212">
                  <c:v>1.3371886395125916</c:v>
                </c:pt>
                <c:pt idx="213">
                  <c:v>1.3376855714189739</c:v>
                </c:pt>
                <c:pt idx="214">
                  <c:v>1.338084109240997</c:v>
                </c:pt>
                <c:pt idx="215">
                  <c:v>1.3388568763031456</c:v>
                </c:pt>
                <c:pt idx="216">
                  <c:v>1.338325968733731</c:v>
                </c:pt>
                <c:pt idx="217">
                  <c:v>1.3351974194912479</c:v>
                </c:pt>
                <c:pt idx="218">
                  <c:v>1.3305923080453226</c:v>
                </c:pt>
                <c:pt idx="219">
                  <c:v>1.3154824761146868</c:v>
                </c:pt>
                <c:pt idx="220">
                  <c:v>1.3069876988107412</c:v>
                </c:pt>
                <c:pt idx="221">
                  <c:v>1.311057461783584</c:v>
                </c:pt>
                <c:pt idx="222">
                  <c:v>1.3122946488144709</c:v>
                </c:pt>
                <c:pt idx="223">
                  <c:v>1.3074394292723908</c:v>
                </c:pt>
                <c:pt idx="224">
                  <c:v>1.3010954753203039</c:v>
                </c:pt>
                <c:pt idx="225">
                  <c:v>1.29780108486126</c:v>
                </c:pt>
                <c:pt idx="226">
                  <c:v>1.2935761917906783</c:v>
                </c:pt>
                <c:pt idx="227">
                  <c:v>1.2897524446671029</c:v>
                </c:pt>
                <c:pt idx="228">
                  <c:v>1.2861972545141782</c:v>
                </c:pt>
                <c:pt idx="229">
                  <c:v>1.2791290582215706</c:v>
                </c:pt>
                <c:pt idx="230">
                  <c:v>1.2756738031496033</c:v>
                </c:pt>
                <c:pt idx="231">
                  <c:v>1.2645658531981561</c:v>
                </c:pt>
                <c:pt idx="232">
                  <c:v>1.2631007137535784</c:v>
                </c:pt>
                <c:pt idx="233">
                  <c:v>1.2592320825412242</c:v>
                </c:pt>
                <c:pt idx="234">
                  <c:v>1.2487237899493746</c:v>
                </c:pt>
                <c:pt idx="235">
                  <c:v>1.2432028726973934</c:v>
                </c:pt>
                <c:pt idx="236">
                  <c:v>1.2382883717043909</c:v>
                </c:pt>
                <c:pt idx="237">
                  <c:v>1.2336715803934546</c:v>
                </c:pt>
                <c:pt idx="238">
                  <c:v>1.2350503352015751</c:v>
                </c:pt>
                <c:pt idx="239">
                  <c:v>1.2336432713529255</c:v>
                </c:pt>
                <c:pt idx="240">
                  <c:v>1.228952063820979</c:v>
                </c:pt>
                <c:pt idx="241">
                  <c:v>1.2222077324680278</c:v>
                </c:pt>
                <c:pt idx="242">
                  <c:v>1.2158149189520533</c:v>
                </c:pt>
                <c:pt idx="243">
                  <c:v>1.2068150928403052</c:v>
                </c:pt>
                <c:pt idx="244">
                  <c:v>1.2003432586405662</c:v>
                </c:pt>
                <c:pt idx="245">
                  <c:v>1.2006846489876539</c:v>
                </c:pt>
                <c:pt idx="246">
                  <c:v>1.2026606084448923</c:v>
                </c:pt>
                <c:pt idx="247">
                  <c:v>1.1986138427074733</c:v>
                </c:pt>
                <c:pt idx="248">
                  <c:v>1.1896841967729641</c:v>
                </c:pt>
                <c:pt idx="249">
                  <c:v>1.1847876738322152</c:v>
                </c:pt>
                <c:pt idx="250">
                  <c:v>1.1786200517897736</c:v>
                </c:pt>
                <c:pt idx="251">
                  <c:v>1.1699687232469724</c:v>
                </c:pt>
                <c:pt idx="252">
                  <c:v>1.1684606873670951</c:v>
                </c:pt>
                <c:pt idx="253">
                  <c:v>1.1691672057383047</c:v>
                </c:pt>
                <c:pt idx="254">
                  <c:v>1.1657525393967949</c:v>
                </c:pt>
                <c:pt idx="255">
                  <c:v>1.1571268826675081</c:v>
                </c:pt>
                <c:pt idx="256">
                  <c:v>1.1567220048392335</c:v>
                </c:pt>
                <c:pt idx="257">
                  <c:v>1.1508744146880867</c:v>
                </c:pt>
                <c:pt idx="258">
                  <c:v>1.1476208171303781</c:v>
                </c:pt>
                <c:pt idx="259">
                  <c:v>1.1492113641002777</c:v>
                </c:pt>
                <c:pt idx="260">
                  <c:v>1.1413213673056219</c:v>
                </c:pt>
                <c:pt idx="261">
                  <c:v>1.1432800647087742</c:v>
                </c:pt>
                <c:pt idx="262">
                  <c:v>1.148528908768619</c:v>
                </c:pt>
                <c:pt idx="263">
                  <c:v>1.1572033696631339</c:v>
                </c:pt>
                <c:pt idx="264">
                  <c:v>1.1659943541510047</c:v>
                </c:pt>
                <c:pt idx="265">
                  <c:v>1.1724974871897691</c:v>
                </c:pt>
                <c:pt idx="266">
                  <c:v>1.1783857422833612</c:v>
                </c:pt>
                <c:pt idx="267">
                  <c:v>1.183376808288279</c:v>
                </c:pt>
                <c:pt idx="268">
                  <c:v>1.1966956181799626</c:v>
                </c:pt>
                <c:pt idx="269">
                  <c:v>1.2041889520381779</c:v>
                </c:pt>
                <c:pt idx="270">
                  <c:v>1.2142625592991865</c:v>
                </c:pt>
                <c:pt idx="271">
                  <c:v>1.2185083798765193</c:v>
                </c:pt>
                <c:pt idx="272">
                  <c:v>1.2271353810133918</c:v>
                </c:pt>
                <c:pt idx="273">
                  <c:v>1.236763026345705</c:v>
                </c:pt>
                <c:pt idx="274">
                  <c:v>1.2438099564839891</c:v>
                </c:pt>
                <c:pt idx="275">
                  <c:v>1.2472152615321366</c:v>
                </c:pt>
                <c:pt idx="276">
                  <c:v>1.2525604097279179</c:v>
                </c:pt>
                <c:pt idx="277">
                  <c:v>1.2602525745923012</c:v>
                </c:pt>
                <c:pt idx="278">
                  <c:v>1.2665567322684541</c:v>
                </c:pt>
                <c:pt idx="279">
                  <c:v>1.2755669106908547</c:v>
                </c:pt>
                <c:pt idx="280">
                  <c:v>1.2833102093481452</c:v>
                </c:pt>
                <c:pt idx="281">
                  <c:v>1.2844633560489598</c:v>
                </c:pt>
                <c:pt idx="282">
                  <c:v>1.2907182247233808</c:v>
                </c:pt>
                <c:pt idx="283">
                  <c:v>1.3076738643883663</c:v>
                </c:pt>
                <c:pt idx="284">
                  <c:v>1.3080560843375064</c:v>
                </c:pt>
                <c:pt idx="285">
                  <c:v>1.3108877532621015</c:v>
                </c:pt>
                <c:pt idx="286">
                  <c:v>1.3079053276954733</c:v>
                </c:pt>
                <c:pt idx="287">
                  <c:v>1.3035088614347599</c:v>
                </c:pt>
                <c:pt idx="288">
                  <c:v>1.3007341129883485</c:v>
                </c:pt>
                <c:pt idx="289">
                  <c:v>1.2996462100746538</c:v>
                </c:pt>
                <c:pt idx="290">
                  <c:v>1.2892700108409079</c:v>
                </c:pt>
                <c:pt idx="291">
                  <c:v>1.2852031581992744</c:v>
                </c:pt>
                <c:pt idx="292">
                  <c:v>1.2842409919675928</c:v>
                </c:pt>
                <c:pt idx="293">
                  <c:v>1.284158814387981</c:v>
                </c:pt>
                <c:pt idx="294">
                  <c:v>1.2830559109447315</c:v>
                </c:pt>
                <c:pt idx="295">
                  <c:v>1.2842969980507664</c:v>
                </c:pt>
                <c:pt idx="296">
                  <c:v>1.2798672116442356</c:v>
                </c:pt>
                <c:pt idx="297">
                  <c:v>1.2781635563419425</c:v>
                </c:pt>
                <c:pt idx="298">
                  <c:v>1.2707596896381512</c:v>
                </c:pt>
                <c:pt idx="299">
                  <c:v>1.2654953952268733</c:v>
                </c:pt>
                <c:pt idx="300">
                  <c:v>1.2607501404816184</c:v>
                </c:pt>
                <c:pt idx="301">
                  <c:v>1.2550985850586871</c:v>
                </c:pt>
                <c:pt idx="302">
                  <c:v>1.2475736786801306</c:v>
                </c:pt>
                <c:pt idx="303">
                  <c:v>1.2433971946389886</c:v>
                </c:pt>
                <c:pt idx="304">
                  <c:v>1.2383315229344858</c:v>
                </c:pt>
                <c:pt idx="305">
                  <c:v>1.217080465875817</c:v>
                </c:pt>
                <c:pt idx="306">
                  <c:v>1.2149479507399463</c:v>
                </c:pt>
                <c:pt idx="307">
                  <c:v>1.2097809002256268</c:v>
                </c:pt>
                <c:pt idx="308">
                  <c:v>1.2060371289836322</c:v>
                </c:pt>
                <c:pt idx="309">
                  <c:v>1.205407605062623</c:v>
                </c:pt>
                <c:pt idx="310">
                  <c:v>1.2056765429092289</c:v>
                </c:pt>
                <c:pt idx="311">
                  <c:v>1.2058090863444497</c:v>
                </c:pt>
                <c:pt idx="312">
                  <c:v>1.2093520650352976</c:v>
                </c:pt>
                <c:pt idx="313">
                  <c:v>1.2096093663467185</c:v>
                </c:pt>
                <c:pt idx="314">
                  <c:v>1.2105907488652492</c:v>
                </c:pt>
                <c:pt idx="315">
                  <c:v>1.2081825665476889</c:v>
                </c:pt>
                <c:pt idx="316">
                  <c:v>1.2046624919168705</c:v>
                </c:pt>
                <c:pt idx="317">
                  <c:v>1.1998405131200256</c:v>
                </c:pt>
                <c:pt idx="318">
                  <c:v>1.197683019164427</c:v>
                </c:pt>
                <c:pt idx="319">
                  <c:v>1.1959915509278909</c:v>
                </c:pt>
                <c:pt idx="320">
                  <c:v>1.2022194773714898</c:v>
                </c:pt>
                <c:pt idx="321">
                  <c:v>1.2054322358163028</c:v>
                </c:pt>
                <c:pt idx="322">
                  <c:v>1.2050393685885188</c:v>
                </c:pt>
                <c:pt idx="323">
                  <c:v>1.2078998111763111</c:v>
                </c:pt>
                <c:pt idx="324">
                  <c:v>1.2141984969583484</c:v>
                </c:pt>
                <c:pt idx="325">
                  <c:v>1.2180869458249466</c:v>
                </c:pt>
                <c:pt idx="326">
                  <c:v>1.2228997504601056</c:v>
                </c:pt>
                <c:pt idx="327">
                  <c:v>1.2255188928813536</c:v>
                </c:pt>
                <c:pt idx="328">
                  <c:v>1.2257466898237237</c:v>
                </c:pt>
                <c:pt idx="329">
                  <c:v>1.2269490068401616</c:v>
                </c:pt>
                <c:pt idx="330">
                  <c:v>1.2295213643863609</c:v>
                </c:pt>
                <c:pt idx="331">
                  <c:v>1.2296927929839194</c:v>
                </c:pt>
                <c:pt idx="332">
                  <c:v>1.2331732085443068</c:v>
                </c:pt>
                <c:pt idx="333">
                  <c:v>1.2309058163121258</c:v>
                </c:pt>
                <c:pt idx="334">
                  <c:v>1.2266291099610929</c:v>
                </c:pt>
                <c:pt idx="335">
                  <c:v>1.2269765681455418</c:v>
                </c:pt>
                <c:pt idx="336">
                  <c:v>1.2245216999959931</c:v>
                </c:pt>
                <c:pt idx="337">
                  <c:v>1.2249559992666048</c:v>
                </c:pt>
                <c:pt idx="338">
                  <c:v>1.2253552521585251</c:v>
                </c:pt>
                <c:pt idx="339">
                  <c:v>1.226620218564854</c:v>
                </c:pt>
                <c:pt idx="340">
                  <c:v>1.2272050035387523</c:v>
                </c:pt>
                <c:pt idx="341">
                  <c:v>1.226904842607117</c:v>
                </c:pt>
                <c:pt idx="342">
                  <c:v>1.2219819990224161</c:v>
                </c:pt>
                <c:pt idx="343">
                  <c:v>1.2192345262144142</c:v>
                </c:pt>
                <c:pt idx="344">
                  <c:v>1.2164738804220661</c:v>
                </c:pt>
                <c:pt idx="345">
                  <c:v>1.2127914610506803</c:v>
                </c:pt>
                <c:pt idx="346">
                  <c:v>1.2078039726906546</c:v>
                </c:pt>
                <c:pt idx="347">
                  <c:v>1.2019749365307357</c:v>
                </c:pt>
                <c:pt idx="348">
                  <c:v>1.1991621614309664</c:v>
                </c:pt>
                <c:pt idx="349">
                  <c:v>1.1983853678663807</c:v>
                </c:pt>
                <c:pt idx="350">
                  <c:v>1.2011318369016326</c:v>
                </c:pt>
                <c:pt idx="351">
                  <c:v>1.1981103261402894</c:v>
                </c:pt>
                <c:pt idx="352">
                  <c:v>1.1980530498157167</c:v>
                </c:pt>
                <c:pt idx="353">
                  <c:v>1.2030167112501944</c:v>
                </c:pt>
                <c:pt idx="354">
                  <c:v>1.1992338510250475</c:v>
                </c:pt>
                <c:pt idx="355">
                  <c:v>1.1998684183477595</c:v>
                </c:pt>
                <c:pt idx="356">
                  <c:v>1.1970202781368795</c:v>
                </c:pt>
                <c:pt idx="357">
                  <c:v>1.1934338796697903</c:v>
                </c:pt>
                <c:pt idx="358">
                  <c:v>1.19101257363351</c:v>
                </c:pt>
                <c:pt idx="359">
                  <c:v>1.192211911299895</c:v>
                </c:pt>
                <c:pt idx="360">
                  <c:v>1.190720996313593</c:v>
                </c:pt>
                <c:pt idx="361">
                  <c:v>1.1885825244214712</c:v>
                </c:pt>
                <c:pt idx="362">
                  <c:v>1.1862845192555616</c:v>
                </c:pt>
                <c:pt idx="363">
                  <c:v>1.1913872698993047</c:v>
                </c:pt>
                <c:pt idx="364">
                  <c:v>1.1942208498592146</c:v>
                </c:pt>
                <c:pt idx="365">
                  <c:v>1.1919738651156879</c:v>
                </c:pt>
                <c:pt idx="366">
                  <c:v>1.1934038195804986</c:v>
                </c:pt>
                <c:pt idx="367">
                  <c:v>1.1913720477439513</c:v>
                </c:pt>
                <c:pt idx="368">
                  <c:v>1.1949778347107414</c:v>
                </c:pt>
                <c:pt idx="369">
                  <c:v>1.1996917318949984</c:v>
                </c:pt>
                <c:pt idx="370">
                  <c:v>1.1958080191061367</c:v>
                </c:pt>
                <c:pt idx="371">
                  <c:v>1.1936629154085836</c:v>
                </c:pt>
                <c:pt idx="372">
                  <c:v>1.186899112553701</c:v>
                </c:pt>
                <c:pt idx="373">
                  <c:v>1.1865123010564431</c:v>
                </c:pt>
                <c:pt idx="374">
                  <c:v>1.1839739559429101</c:v>
                </c:pt>
                <c:pt idx="375">
                  <c:v>1.1870062698872201</c:v>
                </c:pt>
                <c:pt idx="376">
                  <c:v>1.1980353613075416</c:v>
                </c:pt>
                <c:pt idx="377">
                  <c:v>1.2042080784824865</c:v>
                </c:pt>
                <c:pt idx="378">
                  <c:v>1.2098659618932184</c:v>
                </c:pt>
                <c:pt idx="379">
                  <c:v>1.2183323105959472</c:v>
                </c:pt>
                <c:pt idx="380">
                  <c:v>1.2302353015005372</c:v>
                </c:pt>
                <c:pt idx="381">
                  <c:v>1.2389902728688151</c:v>
                </c:pt>
                <c:pt idx="382">
                  <c:v>1.2491256589642892</c:v>
                </c:pt>
                <c:pt idx="383">
                  <c:v>1.255328262332734</c:v>
                </c:pt>
                <c:pt idx="384">
                  <c:v>1.2606734482985302</c:v>
                </c:pt>
                <c:pt idx="385">
                  <c:v>1.2564773779887795</c:v>
                </c:pt>
                <c:pt idx="386">
                  <c:v>1.2632319602091215</c:v>
                </c:pt>
                <c:pt idx="387">
                  <c:v>1.2685241707696864</c:v>
                </c:pt>
                <c:pt idx="388">
                  <c:v>1.2733456087673192</c:v>
                </c:pt>
                <c:pt idx="389">
                  <c:v>1.278155564451753</c:v>
                </c:pt>
                <c:pt idx="390">
                  <c:v>1.2757838550437304</c:v>
                </c:pt>
                <c:pt idx="391">
                  <c:v>1.2728719552696257</c:v>
                </c:pt>
                <c:pt idx="392">
                  <c:v>1.277163794167004</c:v>
                </c:pt>
                <c:pt idx="393">
                  <c:v>1.2774133356458177</c:v>
                </c:pt>
                <c:pt idx="394">
                  <c:v>1.2758392853902205</c:v>
                </c:pt>
                <c:pt idx="395">
                  <c:v>1.275689571183156</c:v>
                </c:pt>
                <c:pt idx="396">
                  <c:v>1.2789834313408557</c:v>
                </c:pt>
                <c:pt idx="397">
                  <c:v>1.2726043489512251</c:v>
                </c:pt>
                <c:pt idx="398">
                  <c:v>1.2634483046331788</c:v>
                </c:pt>
                <c:pt idx="399">
                  <c:v>1.2554708268093777</c:v>
                </c:pt>
                <c:pt idx="400">
                  <c:v>1.2491159523689324</c:v>
                </c:pt>
                <c:pt idx="401">
                  <c:v>1.2420228904727713</c:v>
                </c:pt>
                <c:pt idx="402">
                  <c:v>1.2344143199778939</c:v>
                </c:pt>
                <c:pt idx="403">
                  <c:v>1.2260321954626916</c:v>
                </c:pt>
                <c:pt idx="404">
                  <c:v>1.216160616612125</c:v>
                </c:pt>
                <c:pt idx="405">
                  <c:v>1.2072307001607503</c:v>
                </c:pt>
                <c:pt idx="406">
                  <c:v>1.2030241943550035</c:v>
                </c:pt>
                <c:pt idx="407">
                  <c:v>1.1989895101897161</c:v>
                </c:pt>
                <c:pt idx="408">
                  <c:v>1.195845413055489</c:v>
                </c:pt>
                <c:pt idx="409">
                  <c:v>1.1927825677019539</c:v>
                </c:pt>
                <c:pt idx="410">
                  <c:v>1.1866085204674077</c:v>
                </c:pt>
                <c:pt idx="411">
                  <c:v>1.1827226151761348</c:v>
                </c:pt>
                <c:pt idx="412">
                  <c:v>1.1830882569051797</c:v>
                </c:pt>
                <c:pt idx="413">
                  <c:v>1.1809165772317571</c:v>
                </c:pt>
                <c:pt idx="414">
                  <c:v>1.1769026503498299</c:v>
                </c:pt>
                <c:pt idx="415">
                  <c:v>1.1752802939615634</c:v>
                </c:pt>
                <c:pt idx="416">
                  <c:v>1.1749704544768109</c:v>
                </c:pt>
                <c:pt idx="417">
                  <c:v>1.1695217762556931</c:v>
                </c:pt>
                <c:pt idx="418">
                  <c:v>1.1622784426180455</c:v>
                </c:pt>
                <c:pt idx="419">
                  <c:v>1.1550269720272457</c:v>
                </c:pt>
                <c:pt idx="420">
                  <c:v>1.1496583971390486</c:v>
                </c:pt>
                <c:pt idx="421">
                  <c:v>1.14351261573018</c:v>
                </c:pt>
                <c:pt idx="422">
                  <c:v>1.1420764880025955</c:v>
                </c:pt>
                <c:pt idx="423">
                  <c:v>1.1399439298595491</c:v>
                </c:pt>
                <c:pt idx="424">
                  <c:v>1.1361245742902744</c:v>
                </c:pt>
                <c:pt idx="425">
                  <c:v>1.131174027183669</c:v>
                </c:pt>
                <c:pt idx="426">
                  <c:v>1.1267101821055345</c:v>
                </c:pt>
                <c:pt idx="427">
                  <c:v>1.1228295552259699</c:v>
                </c:pt>
                <c:pt idx="428">
                  <c:v>1.1206726196578467</c:v>
                </c:pt>
                <c:pt idx="429">
                  <c:v>1.120918063402677</c:v>
                </c:pt>
                <c:pt idx="430">
                  <c:v>1.1116173545753762</c:v>
                </c:pt>
                <c:pt idx="431">
                  <c:v>1.1070909883641404</c:v>
                </c:pt>
                <c:pt idx="432">
                  <c:v>1.1042295453800546</c:v>
                </c:pt>
                <c:pt idx="433">
                  <c:v>1.1061316610513807</c:v>
                </c:pt>
                <c:pt idx="434">
                  <c:v>1.1102686706186695</c:v>
                </c:pt>
                <c:pt idx="435">
                  <c:v>1.1159938150593121</c:v>
                </c:pt>
                <c:pt idx="436">
                  <c:v>1.1174448509456425</c:v>
                </c:pt>
                <c:pt idx="437">
                  <c:v>1.1182928041479359</c:v>
                </c:pt>
                <c:pt idx="438">
                  <c:v>1.1196106602312357</c:v>
                </c:pt>
                <c:pt idx="439">
                  <c:v>1.1236913720830854</c:v>
                </c:pt>
                <c:pt idx="440">
                  <c:v>1.135349908811319</c:v>
                </c:pt>
                <c:pt idx="441">
                  <c:v>1.1386552092837368</c:v>
                </c:pt>
                <c:pt idx="442">
                  <c:v>1.1390553374096222</c:v>
                </c:pt>
                <c:pt idx="443">
                  <c:v>1.143521575102</c:v>
                </c:pt>
                <c:pt idx="444">
                  <c:v>1.144304314297554</c:v>
                </c:pt>
                <c:pt idx="445">
                  <c:v>1.1424889929724611</c:v>
                </c:pt>
                <c:pt idx="446">
                  <c:v>1.1395852677165026</c:v>
                </c:pt>
                <c:pt idx="447">
                  <c:v>1.1366869860097653</c:v>
                </c:pt>
                <c:pt idx="448">
                  <c:v>1.1405979039643055</c:v>
                </c:pt>
                <c:pt idx="449">
                  <c:v>1.1441222486230176</c:v>
                </c:pt>
                <c:pt idx="450">
                  <c:v>1.1442713467623249</c:v>
                </c:pt>
                <c:pt idx="451">
                  <c:v>1.1422304751872163</c:v>
                </c:pt>
                <c:pt idx="452">
                  <c:v>1.144485822094824</c:v>
                </c:pt>
                <c:pt idx="453">
                  <c:v>1.1483566487565045</c:v>
                </c:pt>
                <c:pt idx="454">
                  <c:v>1.1463368710562931</c:v>
                </c:pt>
                <c:pt idx="455">
                  <c:v>1.141535646288026</c:v>
                </c:pt>
                <c:pt idx="456">
                  <c:v>1.1317644156110722</c:v>
                </c:pt>
                <c:pt idx="457">
                  <c:v>1.1262306193880027</c:v>
                </c:pt>
                <c:pt idx="458">
                  <c:v>1.1222354641711201</c:v>
                </c:pt>
                <c:pt idx="459">
                  <c:v>1.120670872300082</c:v>
                </c:pt>
                <c:pt idx="460">
                  <c:v>1.1191995173531686</c:v>
                </c:pt>
                <c:pt idx="461">
                  <c:v>1.1154793364723476</c:v>
                </c:pt>
                <c:pt idx="462">
                  <c:v>1.1044353690315436</c:v>
                </c:pt>
                <c:pt idx="463">
                  <c:v>1.1034762741575912</c:v>
                </c:pt>
                <c:pt idx="464">
                  <c:v>1.1037386758162353</c:v>
                </c:pt>
                <c:pt idx="465">
                  <c:v>1.1033393908234495</c:v>
                </c:pt>
                <c:pt idx="466">
                  <c:v>1.100922022871208</c:v>
                </c:pt>
                <c:pt idx="467">
                  <c:v>1.1002935287979876</c:v>
                </c:pt>
                <c:pt idx="468">
                  <c:v>1.100810940556711</c:v>
                </c:pt>
                <c:pt idx="469">
                  <c:v>1.1010363390138449</c:v>
                </c:pt>
                <c:pt idx="470">
                  <c:v>1.0948215306020108</c:v>
                </c:pt>
                <c:pt idx="471">
                  <c:v>1.0911105782905042</c:v>
                </c:pt>
                <c:pt idx="472">
                  <c:v>1.0870447574994933</c:v>
                </c:pt>
                <c:pt idx="473">
                  <c:v>1.0841345134030302</c:v>
                </c:pt>
                <c:pt idx="474">
                  <c:v>1.0784750267413055</c:v>
                </c:pt>
                <c:pt idx="475">
                  <c:v>1.073650939535755</c:v>
                </c:pt>
                <c:pt idx="476">
                  <c:v>1.0743500091615727</c:v>
                </c:pt>
                <c:pt idx="477">
                  <c:v>1.0778458149220547</c:v>
                </c:pt>
                <c:pt idx="478">
                  <c:v>1.0797167870110529</c:v>
                </c:pt>
                <c:pt idx="479">
                  <c:v>1.0791811131662763</c:v>
                </c:pt>
                <c:pt idx="480">
                  <c:v>1.0874795795327314</c:v>
                </c:pt>
                <c:pt idx="481">
                  <c:v>1.090194770881787</c:v>
                </c:pt>
                <c:pt idx="482">
                  <c:v>1.090218200778464</c:v>
                </c:pt>
                <c:pt idx="483">
                  <c:v>1.0946438686947924</c:v>
                </c:pt>
                <c:pt idx="484">
                  <c:v>1.0995200147383886</c:v>
                </c:pt>
                <c:pt idx="485">
                  <c:v>1.0980273926730733</c:v>
                </c:pt>
                <c:pt idx="486">
                  <c:v>1.0962222950641829</c:v>
                </c:pt>
                <c:pt idx="487">
                  <c:v>1.0947574277026164</c:v>
                </c:pt>
                <c:pt idx="488">
                  <c:v>1.0981501340999784</c:v>
                </c:pt>
                <c:pt idx="489">
                  <c:v>1.1037871328549438</c:v>
                </c:pt>
                <c:pt idx="490">
                  <c:v>1.1074049122851963</c:v>
                </c:pt>
                <c:pt idx="491">
                  <c:v>1.1131774973604165</c:v>
                </c:pt>
                <c:pt idx="492">
                  <c:v>1.1207718478051276</c:v>
                </c:pt>
                <c:pt idx="493">
                  <c:v>1.1292432406540105</c:v>
                </c:pt>
                <c:pt idx="494">
                  <c:v>1.1375716517566852</c:v>
                </c:pt>
                <c:pt idx="495">
                  <c:v>1.1459129600771993</c:v>
                </c:pt>
                <c:pt idx="496">
                  <c:v>1.1516220246511761</c:v>
                </c:pt>
                <c:pt idx="497">
                  <c:v>1.1673661671106699</c:v>
                </c:pt>
                <c:pt idx="498">
                  <c:v>1.1819916659889658</c:v>
                </c:pt>
                <c:pt idx="499">
                  <c:v>1.1819799154709634</c:v>
                </c:pt>
                <c:pt idx="500">
                  <c:v>1.1838024287238791</c:v>
                </c:pt>
                <c:pt idx="501">
                  <c:v>1.2086535397241125</c:v>
                </c:pt>
                <c:pt idx="502">
                  <c:v>1.2063956588395337</c:v>
                </c:pt>
                <c:pt idx="503">
                  <c:v>1.207419787201006</c:v>
                </c:pt>
                <c:pt idx="504">
                  <c:v>1.2153528847160744</c:v>
                </c:pt>
                <c:pt idx="505">
                  <c:v>1.2139771027387061</c:v>
                </c:pt>
                <c:pt idx="506">
                  <c:v>1.2249655995120374</c:v>
                </c:pt>
                <c:pt idx="507">
                  <c:v>1.2347501432066761</c:v>
                </c:pt>
                <c:pt idx="508">
                  <c:v>1.241254142563893</c:v>
                </c:pt>
                <c:pt idx="509">
                  <c:v>1.2771375404036152</c:v>
                </c:pt>
                <c:pt idx="510">
                  <c:v>1.2807681910711004</c:v>
                </c:pt>
                <c:pt idx="511">
                  <c:v>1.2821435397350081</c:v>
                </c:pt>
                <c:pt idx="512">
                  <c:v>1.2839200585222377</c:v>
                </c:pt>
                <c:pt idx="513">
                  <c:v>1.2827499564466018</c:v>
                </c:pt>
                <c:pt idx="514">
                  <c:v>1.2958342918499679</c:v>
                </c:pt>
                <c:pt idx="515">
                  <c:v>1.2954555213747716</c:v>
                </c:pt>
                <c:pt idx="516">
                  <c:v>1.3118797258847203</c:v>
                </c:pt>
                <c:pt idx="517">
                  <c:v>1.3115379697953786</c:v>
                </c:pt>
                <c:pt idx="518">
                  <c:v>1.3141890570450108</c:v>
                </c:pt>
                <c:pt idx="519">
                  <c:v>1.3069892917925729</c:v>
                </c:pt>
                <c:pt idx="520">
                  <c:v>1.2975554280672197</c:v>
                </c:pt>
                <c:pt idx="521">
                  <c:v>1.3007071904000105</c:v>
                </c:pt>
                <c:pt idx="522">
                  <c:v>1.3028472042040395</c:v>
                </c:pt>
                <c:pt idx="523">
                  <c:v>1.2797783544862069</c:v>
                </c:pt>
                <c:pt idx="524">
                  <c:v>1.2792947440863895</c:v>
                </c:pt>
                <c:pt idx="525">
                  <c:v>1.2805923357104783</c:v>
                </c:pt>
                <c:pt idx="526">
                  <c:v>1.2806131142794959</c:v>
                </c:pt>
                <c:pt idx="527">
                  <c:v>1.2881212761748519</c:v>
                </c:pt>
                <c:pt idx="528">
                  <c:v>1.2840751651384699</c:v>
                </c:pt>
                <c:pt idx="529">
                  <c:v>1.2937459586714495</c:v>
                </c:pt>
                <c:pt idx="530">
                  <c:v>1.2953348687264432</c:v>
                </c:pt>
                <c:pt idx="531">
                  <c:v>1.2681868576563988</c:v>
                </c:pt>
                <c:pt idx="532">
                  <c:v>1.2709604042499363</c:v>
                </c:pt>
                <c:pt idx="533">
                  <c:v>1.2739374455776746</c:v>
                </c:pt>
                <c:pt idx="534">
                  <c:v>1.274977196449286</c:v>
                </c:pt>
                <c:pt idx="535">
                  <c:v>1.2738364876020445</c:v>
                </c:pt>
                <c:pt idx="536">
                  <c:v>1.2648267764691392</c:v>
                </c:pt>
                <c:pt idx="537">
                  <c:v>1.2683866906131902</c:v>
                </c:pt>
                <c:pt idx="538">
                  <c:v>1.2533209024659442</c:v>
                </c:pt>
                <c:pt idx="539">
                  <c:v>1.254574032336893</c:v>
                </c:pt>
                <c:pt idx="540">
                  <c:v>1.2581038369643596</c:v>
                </c:pt>
                <c:pt idx="541">
                  <c:v>1.2772823661170971</c:v>
                </c:pt>
                <c:pt idx="542">
                  <c:v>1.2994083277070947</c:v>
                </c:pt>
                <c:pt idx="543">
                  <c:v>1.3076479765750044</c:v>
                </c:pt>
                <c:pt idx="544">
                  <c:v>1.3096740964198512</c:v>
                </c:pt>
                <c:pt idx="545">
                  <c:v>1.3141974739635931</c:v>
                </c:pt>
                <c:pt idx="546">
                  <c:v>1.3148746698962415</c:v>
                </c:pt>
                <c:pt idx="547">
                  <c:v>1.3134837008374853</c:v>
                </c:pt>
                <c:pt idx="548">
                  <c:v>1.3308552564105338</c:v>
                </c:pt>
                <c:pt idx="549">
                  <c:v>1.3314929573846912</c:v>
                </c:pt>
                <c:pt idx="550">
                  <c:v>1.32734579805202</c:v>
                </c:pt>
                <c:pt idx="551">
                  <c:v>1.3144147627514089</c:v>
                </c:pt>
                <c:pt idx="552">
                  <c:v>1.3104304530489885</c:v>
                </c:pt>
                <c:pt idx="553">
                  <c:v>1.3064476075006648</c:v>
                </c:pt>
                <c:pt idx="554">
                  <c:v>1.3020748931457531</c:v>
                </c:pt>
                <c:pt idx="555">
                  <c:v>1.2956131244617624</c:v>
                </c:pt>
                <c:pt idx="556">
                  <c:v>1.292861408042087</c:v>
                </c:pt>
                <c:pt idx="557">
                  <c:v>1.2928026306126199</c:v>
                </c:pt>
                <c:pt idx="558">
                  <c:v>1.2898502284585009</c:v>
                </c:pt>
                <c:pt idx="559">
                  <c:v>1.2844292435130458</c:v>
                </c:pt>
                <c:pt idx="560">
                  <c:v>1.2827827531028082</c:v>
                </c:pt>
                <c:pt idx="561">
                  <c:v>1.2830535159325334</c:v>
                </c:pt>
                <c:pt idx="562">
                  <c:v>1.2787315142881364</c:v>
                </c:pt>
                <c:pt idx="563">
                  <c:v>1.2567544726897626</c:v>
                </c:pt>
                <c:pt idx="564">
                  <c:v>1.2345696029980322</c:v>
                </c:pt>
                <c:pt idx="565">
                  <c:v>1.2229845357701601</c:v>
                </c:pt>
                <c:pt idx="566">
                  <c:v>1.2191944806233064</c:v>
                </c:pt>
                <c:pt idx="567">
                  <c:v>1.215403585184025</c:v>
                </c:pt>
                <c:pt idx="568">
                  <c:v>1.2132548961266698</c:v>
                </c:pt>
                <c:pt idx="569">
                  <c:v>1.213839739484432</c:v>
                </c:pt>
                <c:pt idx="570">
                  <c:v>1.1901784654008627</c:v>
                </c:pt>
                <c:pt idx="571">
                  <c:v>1.183205695047949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80352"/>
        <c:axId val="78586240"/>
      </c:lineChart>
      <c:dateAx>
        <c:axId val="78580352"/>
        <c:scaling>
          <c:orientation val="minMax"/>
          <c:min val="40664"/>
        </c:scaling>
        <c:delete val="0"/>
        <c:axPos val="b"/>
        <c:numFmt formatCode="mmm\ 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586240"/>
        <c:crosses val="autoZero"/>
        <c:auto val="1"/>
        <c:lblOffset val="100"/>
        <c:baseTimeUnit val="days"/>
        <c:majorUnit val="3"/>
        <c:majorTimeUnit val="months"/>
        <c:minorUnit val="1"/>
        <c:minorTimeUnit val="months"/>
      </c:dateAx>
      <c:valAx>
        <c:axId val="78586240"/>
        <c:scaling>
          <c:orientation val="minMax"/>
          <c:min val="0.8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HY Bid/Ask Spread, pts</a:t>
                </a:r>
              </a:p>
            </c:rich>
          </c:tx>
          <c:layout>
            <c:manualLayout>
              <c:xMode val="edge"/>
              <c:yMode val="edge"/>
              <c:x val="1.3333333333333334E-2"/>
              <c:y val="0.18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58035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30815313802669"/>
          <c:y val="0.90642569783162097"/>
          <c:w val="0.54974001518362614"/>
          <c:h val="8.5219510052545563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66688096823073"/>
          <c:y val="5.0000061035230754E-2"/>
          <c:w val="0.82000133463758895"/>
          <c:h val="0.73250089416613062"/>
        </c:manualLayout>
      </c:layout>
      <c:lineChart>
        <c:grouping val="standard"/>
        <c:varyColors val="0"/>
        <c:ser>
          <c:idx val="0"/>
          <c:order val="0"/>
          <c:tx>
            <c:strRef>
              <c:f>'7.03'!$R$7</c:f>
              <c:strCache>
                <c:ptCount val="1"/>
                <c:pt idx="0">
                  <c:v>30-day average US HY bid/ask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7.03'!$A$8:$A$581</c:f>
              <c:numCache>
                <c:formatCode>mm/dd/yyyy</c:formatCode>
                <c:ptCount val="574"/>
                <c:pt idx="0">
                  <c:v>40603</c:v>
                </c:pt>
                <c:pt idx="1">
                  <c:v>40604</c:v>
                </c:pt>
                <c:pt idx="2">
                  <c:v>40605</c:v>
                </c:pt>
                <c:pt idx="3">
                  <c:v>40609</c:v>
                </c:pt>
                <c:pt idx="4">
                  <c:v>40610</c:v>
                </c:pt>
                <c:pt idx="5">
                  <c:v>40618</c:v>
                </c:pt>
                <c:pt idx="6">
                  <c:v>40623</c:v>
                </c:pt>
                <c:pt idx="7">
                  <c:v>40624</c:v>
                </c:pt>
                <c:pt idx="8">
                  <c:v>40625</c:v>
                </c:pt>
                <c:pt idx="9">
                  <c:v>40630</c:v>
                </c:pt>
                <c:pt idx="10">
                  <c:v>40631</c:v>
                </c:pt>
                <c:pt idx="11">
                  <c:v>40632</c:v>
                </c:pt>
                <c:pt idx="12">
                  <c:v>40637</c:v>
                </c:pt>
                <c:pt idx="13">
                  <c:v>40638</c:v>
                </c:pt>
                <c:pt idx="14">
                  <c:v>40639</c:v>
                </c:pt>
                <c:pt idx="15">
                  <c:v>40640</c:v>
                </c:pt>
                <c:pt idx="16">
                  <c:v>40641</c:v>
                </c:pt>
                <c:pt idx="17">
                  <c:v>40644</c:v>
                </c:pt>
                <c:pt idx="18">
                  <c:v>40645</c:v>
                </c:pt>
                <c:pt idx="19">
                  <c:v>40646</c:v>
                </c:pt>
                <c:pt idx="20">
                  <c:v>40647</c:v>
                </c:pt>
                <c:pt idx="21">
                  <c:v>40648</c:v>
                </c:pt>
                <c:pt idx="22">
                  <c:v>40651</c:v>
                </c:pt>
                <c:pt idx="23">
                  <c:v>40652</c:v>
                </c:pt>
                <c:pt idx="24">
                  <c:v>40653</c:v>
                </c:pt>
                <c:pt idx="25">
                  <c:v>40654</c:v>
                </c:pt>
                <c:pt idx="26">
                  <c:v>40658</c:v>
                </c:pt>
                <c:pt idx="27">
                  <c:v>40659</c:v>
                </c:pt>
                <c:pt idx="28">
                  <c:v>40660</c:v>
                </c:pt>
                <c:pt idx="29">
                  <c:v>40661</c:v>
                </c:pt>
                <c:pt idx="30">
                  <c:v>40662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2</c:v>
                </c:pt>
                <c:pt idx="37">
                  <c:v>40673</c:v>
                </c:pt>
                <c:pt idx="38">
                  <c:v>40674</c:v>
                </c:pt>
                <c:pt idx="39">
                  <c:v>40675</c:v>
                </c:pt>
                <c:pt idx="40">
                  <c:v>40676</c:v>
                </c:pt>
                <c:pt idx="41">
                  <c:v>40679</c:v>
                </c:pt>
                <c:pt idx="42">
                  <c:v>40680</c:v>
                </c:pt>
                <c:pt idx="43">
                  <c:v>40681</c:v>
                </c:pt>
                <c:pt idx="44">
                  <c:v>40682</c:v>
                </c:pt>
                <c:pt idx="45">
                  <c:v>40683</c:v>
                </c:pt>
                <c:pt idx="46">
                  <c:v>40686</c:v>
                </c:pt>
                <c:pt idx="47">
                  <c:v>40687</c:v>
                </c:pt>
                <c:pt idx="48">
                  <c:v>40688</c:v>
                </c:pt>
                <c:pt idx="49">
                  <c:v>40689</c:v>
                </c:pt>
                <c:pt idx="50">
                  <c:v>40690</c:v>
                </c:pt>
                <c:pt idx="51">
                  <c:v>40694</c:v>
                </c:pt>
                <c:pt idx="52">
                  <c:v>40695</c:v>
                </c:pt>
                <c:pt idx="53">
                  <c:v>40696</c:v>
                </c:pt>
                <c:pt idx="54">
                  <c:v>40697</c:v>
                </c:pt>
                <c:pt idx="55">
                  <c:v>40700</c:v>
                </c:pt>
                <c:pt idx="56">
                  <c:v>40701</c:v>
                </c:pt>
                <c:pt idx="57">
                  <c:v>40702</c:v>
                </c:pt>
                <c:pt idx="58">
                  <c:v>40703</c:v>
                </c:pt>
                <c:pt idx="59">
                  <c:v>40704</c:v>
                </c:pt>
                <c:pt idx="60">
                  <c:v>40707</c:v>
                </c:pt>
                <c:pt idx="61">
                  <c:v>40708</c:v>
                </c:pt>
                <c:pt idx="62">
                  <c:v>40709</c:v>
                </c:pt>
                <c:pt idx="63">
                  <c:v>40710</c:v>
                </c:pt>
                <c:pt idx="64">
                  <c:v>40711</c:v>
                </c:pt>
                <c:pt idx="65">
                  <c:v>40714</c:v>
                </c:pt>
                <c:pt idx="66">
                  <c:v>40715</c:v>
                </c:pt>
                <c:pt idx="67">
                  <c:v>40716</c:v>
                </c:pt>
                <c:pt idx="68">
                  <c:v>40717</c:v>
                </c:pt>
                <c:pt idx="69">
                  <c:v>40718</c:v>
                </c:pt>
                <c:pt idx="70">
                  <c:v>40721</c:v>
                </c:pt>
                <c:pt idx="71">
                  <c:v>40722</c:v>
                </c:pt>
                <c:pt idx="72">
                  <c:v>40723</c:v>
                </c:pt>
                <c:pt idx="73">
                  <c:v>40724</c:v>
                </c:pt>
                <c:pt idx="74">
                  <c:v>40729</c:v>
                </c:pt>
                <c:pt idx="75">
                  <c:v>40730</c:v>
                </c:pt>
                <c:pt idx="76">
                  <c:v>40731</c:v>
                </c:pt>
                <c:pt idx="77">
                  <c:v>40732</c:v>
                </c:pt>
                <c:pt idx="78">
                  <c:v>40735</c:v>
                </c:pt>
                <c:pt idx="79">
                  <c:v>40736</c:v>
                </c:pt>
                <c:pt idx="80">
                  <c:v>40737</c:v>
                </c:pt>
                <c:pt idx="81">
                  <c:v>40738</c:v>
                </c:pt>
                <c:pt idx="82">
                  <c:v>40739</c:v>
                </c:pt>
                <c:pt idx="83">
                  <c:v>40742</c:v>
                </c:pt>
                <c:pt idx="84">
                  <c:v>40743</c:v>
                </c:pt>
                <c:pt idx="85">
                  <c:v>40744</c:v>
                </c:pt>
                <c:pt idx="86">
                  <c:v>40745</c:v>
                </c:pt>
                <c:pt idx="87">
                  <c:v>40746</c:v>
                </c:pt>
                <c:pt idx="88">
                  <c:v>40749</c:v>
                </c:pt>
                <c:pt idx="89">
                  <c:v>40750</c:v>
                </c:pt>
                <c:pt idx="90">
                  <c:v>40751</c:v>
                </c:pt>
                <c:pt idx="91">
                  <c:v>40752</c:v>
                </c:pt>
                <c:pt idx="92">
                  <c:v>40753</c:v>
                </c:pt>
                <c:pt idx="93">
                  <c:v>40756</c:v>
                </c:pt>
                <c:pt idx="94">
                  <c:v>40757</c:v>
                </c:pt>
                <c:pt idx="95">
                  <c:v>40759</c:v>
                </c:pt>
                <c:pt idx="96">
                  <c:v>40770</c:v>
                </c:pt>
                <c:pt idx="97">
                  <c:v>40771</c:v>
                </c:pt>
                <c:pt idx="98">
                  <c:v>40772</c:v>
                </c:pt>
                <c:pt idx="99">
                  <c:v>40773</c:v>
                </c:pt>
                <c:pt idx="100">
                  <c:v>40777</c:v>
                </c:pt>
                <c:pt idx="101">
                  <c:v>40780</c:v>
                </c:pt>
                <c:pt idx="102">
                  <c:v>40785</c:v>
                </c:pt>
                <c:pt idx="103">
                  <c:v>40786</c:v>
                </c:pt>
                <c:pt idx="104">
                  <c:v>40787</c:v>
                </c:pt>
                <c:pt idx="105">
                  <c:v>40792</c:v>
                </c:pt>
                <c:pt idx="106">
                  <c:v>40793</c:v>
                </c:pt>
                <c:pt idx="107">
                  <c:v>40794</c:v>
                </c:pt>
                <c:pt idx="108">
                  <c:v>40795</c:v>
                </c:pt>
                <c:pt idx="109">
                  <c:v>40798</c:v>
                </c:pt>
                <c:pt idx="110">
                  <c:v>40799</c:v>
                </c:pt>
                <c:pt idx="111">
                  <c:v>40800</c:v>
                </c:pt>
                <c:pt idx="112">
                  <c:v>40801</c:v>
                </c:pt>
                <c:pt idx="113">
                  <c:v>40805</c:v>
                </c:pt>
                <c:pt idx="114">
                  <c:v>40806</c:v>
                </c:pt>
                <c:pt idx="115">
                  <c:v>40807</c:v>
                </c:pt>
                <c:pt idx="116">
                  <c:v>40809</c:v>
                </c:pt>
                <c:pt idx="117">
                  <c:v>40812</c:v>
                </c:pt>
                <c:pt idx="118">
                  <c:v>40813</c:v>
                </c:pt>
                <c:pt idx="119">
                  <c:v>40814</c:v>
                </c:pt>
                <c:pt idx="120">
                  <c:v>40815</c:v>
                </c:pt>
                <c:pt idx="121">
                  <c:v>40816</c:v>
                </c:pt>
                <c:pt idx="122">
                  <c:v>40819</c:v>
                </c:pt>
                <c:pt idx="123">
                  <c:v>40820</c:v>
                </c:pt>
                <c:pt idx="124">
                  <c:v>40821</c:v>
                </c:pt>
                <c:pt idx="125">
                  <c:v>40822</c:v>
                </c:pt>
                <c:pt idx="126">
                  <c:v>40823</c:v>
                </c:pt>
                <c:pt idx="127">
                  <c:v>40827</c:v>
                </c:pt>
                <c:pt idx="128">
                  <c:v>40828</c:v>
                </c:pt>
                <c:pt idx="129">
                  <c:v>40829</c:v>
                </c:pt>
                <c:pt idx="130">
                  <c:v>40830</c:v>
                </c:pt>
                <c:pt idx="131">
                  <c:v>40833</c:v>
                </c:pt>
                <c:pt idx="132">
                  <c:v>40834</c:v>
                </c:pt>
                <c:pt idx="133">
                  <c:v>40835</c:v>
                </c:pt>
                <c:pt idx="134">
                  <c:v>40836</c:v>
                </c:pt>
                <c:pt idx="135">
                  <c:v>40837</c:v>
                </c:pt>
                <c:pt idx="136">
                  <c:v>40840</c:v>
                </c:pt>
                <c:pt idx="137">
                  <c:v>40841</c:v>
                </c:pt>
                <c:pt idx="138">
                  <c:v>40842</c:v>
                </c:pt>
                <c:pt idx="139">
                  <c:v>40843</c:v>
                </c:pt>
                <c:pt idx="140">
                  <c:v>40844</c:v>
                </c:pt>
                <c:pt idx="141">
                  <c:v>40847</c:v>
                </c:pt>
                <c:pt idx="142">
                  <c:v>40848</c:v>
                </c:pt>
                <c:pt idx="143">
                  <c:v>40849</c:v>
                </c:pt>
                <c:pt idx="144">
                  <c:v>40850</c:v>
                </c:pt>
                <c:pt idx="145">
                  <c:v>40851</c:v>
                </c:pt>
                <c:pt idx="146">
                  <c:v>40854</c:v>
                </c:pt>
                <c:pt idx="147">
                  <c:v>40855</c:v>
                </c:pt>
                <c:pt idx="148">
                  <c:v>40856</c:v>
                </c:pt>
                <c:pt idx="149">
                  <c:v>40857</c:v>
                </c:pt>
                <c:pt idx="150">
                  <c:v>40861</c:v>
                </c:pt>
                <c:pt idx="151">
                  <c:v>40862</c:v>
                </c:pt>
                <c:pt idx="152">
                  <c:v>40863</c:v>
                </c:pt>
                <c:pt idx="153">
                  <c:v>40864</c:v>
                </c:pt>
                <c:pt idx="154">
                  <c:v>40865</c:v>
                </c:pt>
                <c:pt idx="155">
                  <c:v>40868</c:v>
                </c:pt>
                <c:pt idx="156">
                  <c:v>40869</c:v>
                </c:pt>
                <c:pt idx="157">
                  <c:v>40875</c:v>
                </c:pt>
                <c:pt idx="158">
                  <c:v>40876</c:v>
                </c:pt>
                <c:pt idx="159">
                  <c:v>40877</c:v>
                </c:pt>
                <c:pt idx="160">
                  <c:v>40882</c:v>
                </c:pt>
                <c:pt idx="161">
                  <c:v>40883</c:v>
                </c:pt>
                <c:pt idx="162">
                  <c:v>40884</c:v>
                </c:pt>
                <c:pt idx="163">
                  <c:v>40885</c:v>
                </c:pt>
                <c:pt idx="164">
                  <c:v>40886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9</c:v>
                </c:pt>
                <c:pt idx="169">
                  <c:v>40911</c:v>
                </c:pt>
                <c:pt idx="170">
                  <c:v>40912</c:v>
                </c:pt>
                <c:pt idx="171">
                  <c:v>40913</c:v>
                </c:pt>
                <c:pt idx="172">
                  <c:v>40914</c:v>
                </c:pt>
                <c:pt idx="173">
                  <c:v>40917</c:v>
                </c:pt>
                <c:pt idx="174">
                  <c:v>40918</c:v>
                </c:pt>
                <c:pt idx="175">
                  <c:v>40919</c:v>
                </c:pt>
                <c:pt idx="176">
                  <c:v>40920</c:v>
                </c:pt>
                <c:pt idx="177">
                  <c:v>40921</c:v>
                </c:pt>
                <c:pt idx="178">
                  <c:v>40925</c:v>
                </c:pt>
                <c:pt idx="179">
                  <c:v>40926</c:v>
                </c:pt>
                <c:pt idx="180">
                  <c:v>40927</c:v>
                </c:pt>
                <c:pt idx="181">
                  <c:v>40928</c:v>
                </c:pt>
                <c:pt idx="182">
                  <c:v>40931</c:v>
                </c:pt>
                <c:pt idx="183">
                  <c:v>40932</c:v>
                </c:pt>
                <c:pt idx="184">
                  <c:v>40933</c:v>
                </c:pt>
                <c:pt idx="185">
                  <c:v>40934</c:v>
                </c:pt>
                <c:pt idx="186">
                  <c:v>40935</c:v>
                </c:pt>
                <c:pt idx="187">
                  <c:v>40938</c:v>
                </c:pt>
                <c:pt idx="188">
                  <c:v>40939</c:v>
                </c:pt>
                <c:pt idx="189">
                  <c:v>40940</c:v>
                </c:pt>
                <c:pt idx="190">
                  <c:v>40941</c:v>
                </c:pt>
                <c:pt idx="191">
                  <c:v>40942</c:v>
                </c:pt>
                <c:pt idx="192">
                  <c:v>40945</c:v>
                </c:pt>
                <c:pt idx="193">
                  <c:v>40946</c:v>
                </c:pt>
                <c:pt idx="194">
                  <c:v>40947</c:v>
                </c:pt>
                <c:pt idx="195">
                  <c:v>40948</c:v>
                </c:pt>
                <c:pt idx="196">
                  <c:v>40949</c:v>
                </c:pt>
                <c:pt idx="197">
                  <c:v>40952</c:v>
                </c:pt>
                <c:pt idx="198">
                  <c:v>40953</c:v>
                </c:pt>
                <c:pt idx="199">
                  <c:v>40954</c:v>
                </c:pt>
                <c:pt idx="200">
                  <c:v>40955</c:v>
                </c:pt>
                <c:pt idx="201">
                  <c:v>40956</c:v>
                </c:pt>
                <c:pt idx="202">
                  <c:v>40960</c:v>
                </c:pt>
                <c:pt idx="203">
                  <c:v>40961</c:v>
                </c:pt>
                <c:pt idx="204">
                  <c:v>40962</c:v>
                </c:pt>
                <c:pt idx="205">
                  <c:v>40963</c:v>
                </c:pt>
                <c:pt idx="206">
                  <c:v>40966</c:v>
                </c:pt>
                <c:pt idx="207">
                  <c:v>40967</c:v>
                </c:pt>
                <c:pt idx="208">
                  <c:v>40968</c:v>
                </c:pt>
                <c:pt idx="209">
                  <c:v>40969</c:v>
                </c:pt>
                <c:pt idx="210">
                  <c:v>40970</c:v>
                </c:pt>
                <c:pt idx="211">
                  <c:v>40973</c:v>
                </c:pt>
                <c:pt idx="212">
                  <c:v>40974</c:v>
                </c:pt>
                <c:pt idx="213">
                  <c:v>40975</c:v>
                </c:pt>
                <c:pt idx="214">
                  <c:v>40976</c:v>
                </c:pt>
                <c:pt idx="215">
                  <c:v>40977</c:v>
                </c:pt>
                <c:pt idx="216">
                  <c:v>40980</c:v>
                </c:pt>
                <c:pt idx="217">
                  <c:v>40981</c:v>
                </c:pt>
                <c:pt idx="218">
                  <c:v>40982</c:v>
                </c:pt>
                <c:pt idx="219">
                  <c:v>40983</c:v>
                </c:pt>
                <c:pt idx="220">
                  <c:v>40984</c:v>
                </c:pt>
                <c:pt idx="221">
                  <c:v>40987</c:v>
                </c:pt>
                <c:pt idx="222">
                  <c:v>40988</c:v>
                </c:pt>
                <c:pt idx="223">
                  <c:v>40989</c:v>
                </c:pt>
                <c:pt idx="224">
                  <c:v>40990</c:v>
                </c:pt>
                <c:pt idx="225">
                  <c:v>40991</c:v>
                </c:pt>
                <c:pt idx="226">
                  <c:v>40994</c:v>
                </c:pt>
                <c:pt idx="227">
                  <c:v>40995</c:v>
                </c:pt>
                <c:pt idx="228">
                  <c:v>40996</c:v>
                </c:pt>
                <c:pt idx="229">
                  <c:v>40997</c:v>
                </c:pt>
                <c:pt idx="230">
                  <c:v>40998</c:v>
                </c:pt>
                <c:pt idx="231">
                  <c:v>41001</c:v>
                </c:pt>
                <c:pt idx="232">
                  <c:v>41002</c:v>
                </c:pt>
                <c:pt idx="233">
                  <c:v>41003</c:v>
                </c:pt>
                <c:pt idx="234">
                  <c:v>41004</c:v>
                </c:pt>
                <c:pt idx="235">
                  <c:v>41009</c:v>
                </c:pt>
                <c:pt idx="236">
                  <c:v>41010</c:v>
                </c:pt>
                <c:pt idx="237">
                  <c:v>41011</c:v>
                </c:pt>
                <c:pt idx="238">
                  <c:v>41012</c:v>
                </c:pt>
                <c:pt idx="239">
                  <c:v>41015</c:v>
                </c:pt>
                <c:pt idx="240">
                  <c:v>41016</c:v>
                </c:pt>
                <c:pt idx="241">
                  <c:v>41017</c:v>
                </c:pt>
                <c:pt idx="242">
                  <c:v>41018</c:v>
                </c:pt>
                <c:pt idx="243">
                  <c:v>41019</c:v>
                </c:pt>
                <c:pt idx="244">
                  <c:v>41022</c:v>
                </c:pt>
                <c:pt idx="245">
                  <c:v>41023</c:v>
                </c:pt>
                <c:pt idx="246">
                  <c:v>41024</c:v>
                </c:pt>
                <c:pt idx="247">
                  <c:v>41025</c:v>
                </c:pt>
                <c:pt idx="248">
                  <c:v>41026</c:v>
                </c:pt>
                <c:pt idx="249">
                  <c:v>41029</c:v>
                </c:pt>
                <c:pt idx="250">
                  <c:v>41030</c:v>
                </c:pt>
                <c:pt idx="251">
                  <c:v>41031</c:v>
                </c:pt>
                <c:pt idx="252">
                  <c:v>41032</c:v>
                </c:pt>
                <c:pt idx="253">
                  <c:v>41033</c:v>
                </c:pt>
                <c:pt idx="254">
                  <c:v>41036</c:v>
                </c:pt>
                <c:pt idx="255">
                  <c:v>41037</c:v>
                </c:pt>
                <c:pt idx="256">
                  <c:v>41038</c:v>
                </c:pt>
                <c:pt idx="257">
                  <c:v>41039</c:v>
                </c:pt>
                <c:pt idx="258">
                  <c:v>41040</c:v>
                </c:pt>
                <c:pt idx="259">
                  <c:v>41043</c:v>
                </c:pt>
                <c:pt idx="260">
                  <c:v>41044</c:v>
                </c:pt>
                <c:pt idx="261">
                  <c:v>41045</c:v>
                </c:pt>
                <c:pt idx="262">
                  <c:v>41046</c:v>
                </c:pt>
                <c:pt idx="263">
                  <c:v>41047</c:v>
                </c:pt>
                <c:pt idx="264">
                  <c:v>41050</c:v>
                </c:pt>
                <c:pt idx="265">
                  <c:v>41051</c:v>
                </c:pt>
                <c:pt idx="266">
                  <c:v>41052</c:v>
                </c:pt>
                <c:pt idx="267">
                  <c:v>41053</c:v>
                </c:pt>
                <c:pt idx="268">
                  <c:v>41054</c:v>
                </c:pt>
                <c:pt idx="269">
                  <c:v>41058</c:v>
                </c:pt>
                <c:pt idx="270">
                  <c:v>41059</c:v>
                </c:pt>
                <c:pt idx="271">
                  <c:v>41060</c:v>
                </c:pt>
                <c:pt idx="272">
                  <c:v>41061</c:v>
                </c:pt>
                <c:pt idx="273">
                  <c:v>41063</c:v>
                </c:pt>
                <c:pt idx="274">
                  <c:v>41064</c:v>
                </c:pt>
                <c:pt idx="275">
                  <c:v>41065</c:v>
                </c:pt>
                <c:pt idx="276">
                  <c:v>41066</c:v>
                </c:pt>
                <c:pt idx="277">
                  <c:v>41067</c:v>
                </c:pt>
                <c:pt idx="278">
                  <c:v>41068</c:v>
                </c:pt>
                <c:pt idx="279">
                  <c:v>41071</c:v>
                </c:pt>
                <c:pt idx="280">
                  <c:v>41072</c:v>
                </c:pt>
                <c:pt idx="281">
                  <c:v>41073</c:v>
                </c:pt>
                <c:pt idx="282">
                  <c:v>41074</c:v>
                </c:pt>
                <c:pt idx="283">
                  <c:v>41075</c:v>
                </c:pt>
                <c:pt idx="284">
                  <c:v>41078</c:v>
                </c:pt>
                <c:pt idx="285">
                  <c:v>41079</c:v>
                </c:pt>
                <c:pt idx="286">
                  <c:v>41080</c:v>
                </c:pt>
                <c:pt idx="287">
                  <c:v>41081</c:v>
                </c:pt>
                <c:pt idx="288">
                  <c:v>41082</c:v>
                </c:pt>
                <c:pt idx="289">
                  <c:v>41085</c:v>
                </c:pt>
                <c:pt idx="290">
                  <c:v>41086</c:v>
                </c:pt>
                <c:pt idx="291">
                  <c:v>41087</c:v>
                </c:pt>
                <c:pt idx="292">
                  <c:v>41088</c:v>
                </c:pt>
                <c:pt idx="293">
                  <c:v>41089</c:v>
                </c:pt>
                <c:pt idx="294">
                  <c:v>41092</c:v>
                </c:pt>
                <c:pt idx="295">
                  <c:v>41093</c:v>
                </c:pt>
                <c:pt idx="296">
                  <c:v>41099</c:v>
                </c:pt>
                <c:pt idx="297">
                  <c:v>41100</c:v>
                </c:pt>
                <c:pt idx="298">
                  <c:v>41101</c:v>
                </c:pt>
                <c:pt idx="299">
                  <c:v>41102</c:v>
                </c:pt>
                <c:pt idx="300">
                  <c:v>41103</c:v>
                </c:pt>
                <c:pt idx="301">
                  <c:v>41106</c:v>
                </c:pt>
                <c:pt idx="302">
                  <c:v>41107</c:v>
                </c:pt>
                <c:pt idx="303">
                  <c:v>41108</c:v>
                </c:pt>
                <c:pt idx="304">
                  <c:v>41109</c:v>
                </c:pt>
                <c:pt idx="305">
                  <c:v>41110</c:v>
                </c:pt>
                <c:pt idx="306">
                  <c:v>41113</c:v>
                </c:pt>
                <c:pt idx="307">
                  <c:v>41114</c:v>
                </c:pt>
                <c:pt idx="308">
                  <c:v>41115</c:v>
                </c:pt>
                <c:pt idx="309">
                  <c:v>41116</c:v>
                </c:pt>
                <c:pt idx="310">
                  <c:v>41117</c:v>
                </c:pt>
                <c:pt idx="311">
                  <c:v>41120</c:v>
                </c:pt>
                <c:pt idx="312">
                  <c:v>41121</c:v>
                </c:pt>
                <c:pt idx="313">
                  <c:v>41122</c:v>
                </c:pt>
                <c:pt idx="314">
                  <c:v>41123</c:v>
                </c:pt>
                <c:pt idx="315">
                  <c:v>41124</c:v>
                </c:pt>
                <c:pt idx="316">
                  <c:v>41127</c:v>
                </c:pt>
                <c:pt idx="317">
                  <c:v>41128</c:v>
                </c:pt>
                <c:pt idx="318">
                  <c:v>41129</c:v>
                </c:pt>
                <c:pt idx="319">
                  <c:v>41130</c:v>
                </c:pt>
                <c:pt idx="320">
                  <c:v>41131</c:v>
                </c:pt>
                <c:pt idx="321">
                  <c:v>41134</c:v>
                </c:pt>
                <c:pt idx="322">
                  <c:v>41135</c:v>
                </c:pt>
                <c:pt idx="323">
                  <c:v>41136</c:v>
                </c:pt>
                <c:pt idx="324">
                  <c:v>41137</c:v>
                </c:pt>
                <c:pt idx="325">
                  <c:v>41138</c:v>
                </c:pt>
                <c:pt idx="326">
                  <c:v>41141</c:v>
                </c:pt>
                <c:pt idx="327">
                  <c:v>41142</c:v>
                </c:pt>
                <c:pt idx="328">
                  <c:v>41143</c:v>
                </c:pt>
                <c:pt idx="329">
                  <c:v>41144</c:v>
                </c:pt>
                <c:pt idx="330">
                  <c:v>41145</c:v>
                </c:pt>
                <c:pt idx="331">
                  <c:v>41148</c:v>
                </c:pt>
                <c:pt idx="332">
                  <c:v>41149</c:v>
                </c:pt>
                <c:pt idx="333">
                  <c:v>41150</c:v>
                </c:pt>
                <c:pt idx="334">
                  <c:v>41151</c:v>
                </c:pt>
                <c:pt idx="335">
                  <c:v>41152</c:v>
                </c:pt>
                <c:pt idx="336">
                  <c:v>41156</c:v>
                </c:pt>
                <c:pt idx="337">
                  <c:v>41157</c:v>
                </c:pt>
                <c:pt idx="338">
                  <c:v>41158</c:v>
                </c:pt>
                <c:pt idx="339">
                  <c:v>41159</c:v>
                </c:pt>
                <c:pt idx="340">
                  <c:v>41162</c:v>
                </c:pt>
                <c:pt idx="341">
                  <c:v>41163</c:v>
                </c:pt>
                <c:pt idx="342">
                  <c:v>41164</c:v>
                </c:pt>
                <c:pt idx="343">
                  <c:v>41165</c:v>
                </c:pt>
                <c:pt idx="344">
                  <c:v>41166</c:v>
                </c:pt>
                <c:pt idx="345">
                  <c:v>41169</c:v>
                </c:pt>
                <c:pt idx="346">
                  <c:v>41170</c:v>
                </c:pt>
                <c:pt idx="347">
                  <c:v>41171</c:v>
                </c:pt>
                <c:pt idx="348">
                  <c:v>41172</c:v>
                </c:pt>
                <c:pt idx="349">
                  <c:v>41173</c:v>
                </c:pt>
                <c:pt idx="350">
                  <c:v>41176</c:v>
                </c:pt>
                <c:pt idx="351">
                  <c:v>41177</c:v>
                </c:pt>
                <c:pt idx="352">
                  <c:v>41178</c:v>
                </c:pt>
                <c:pt idx="353">
                  <c:v>41179</c:v>
                </c:pt>
                <c:pt idx="354">
                  <c:v>41180</c:v>
                </c:pt>
                <c:pt idx="355">
                  <c:v>41183</c:v>
                </c:pt>
                <c:pt idx="356">
                  <c:v>41184</c:v>
                </c:pt>
                <c:pt idx="357">
                  <c:v>41185</c:v>
                </c:pt>
                <c:pt idx="358">
                  <c:v>41186</c:v>
                </c:pt>
                <c:pt idx="359">
                  <c:v>41187</c:v>
                </c:pt>
                <c:pt idx="360">
                  <c:v>41191</c:v>
                </c:pt>
                <c:pt idx="361">
                  <c:v>41192</c:v>
                </c:pt>
                <c:pt idx="362">
                  <c:v>41193</c:v>
                </c:pt>
                <c:pt idx="363">
                  <c:v>41194</c:v>
                </c:pt>
                <c:pt idx="364">
                  <c:v>41197</c:v>
                </c:pt>
                <c:pt idx="365">
                  <c:v>41198</c:v>
                </c:pt>
                <c:pt idx="366">
                  <c:v>41199</c:v>
                </c:pt>
                <c:pt idx="367">
                  <c:v>41200</c:v>
                </c:pt>
                <c:pt idx="368">
                  <c:v>41201</c:v>
                </c:pt>
                <c:pt idx="369">
                  <c:v>41204</c:v>
                </c:pt>
                <c:pt idx="370">
                  <c:v>41205</c:v>
                </c:pt>
                <c:pt idx="371">
                  <c:v>41206</c:v>
                </c:pt>
                <c:pt idx="372">
                  <c:v>41207</c:v>
                </c:pt>
                <c:pt idx="373">
                  <c:v>41208</c:v>
                </c:pt>
                <c:pt idx="374">
                  <c:v>41213</c:v>
                </c:pt>
                <c:pt idx="375">
                  <c:v>41214</c:v>
                </c:pt>
                <c:pt idx="376">
                  <c:v>41215</c:v>
                </c:pt>
                <c:pt idx="377">
                  <c:v>41218</c:v>
                </c:pt>
                <c:pt idx="378">
                  <c:v>41219</c:v>
                </c:pt>
                <c:pt idx="379">
                  <c:v>41220</c:v>
                </c:pt>
                <c:pt idx="380">
                  <c:v>41221</c:v>
                </c:pt>
                <c:pt idx="381">
                  <c:v>41222</c:v>
                </c:pt>
                <c:pt idx="382">
                  <c:v>41226</c:v>
                </c:pt>
                <c:pt idx="383">
                  <c:v>41227</c:v>
                </c:pt>
                <c:pt idx="384">
                  <c:v>41228</c:v>
                </c:pt>
                <c:pt idx="385">
                  <c:v>41229</c:v>
                </c:pt>
                <c:pt idx="386">
                  <c:v>41232</c:v>
                </c:pt>
                <c:pt idx="387">
                  <c:v>41233</c:v>
                </c:pt>
                <c:pt idx="388">
                  <c:v>41234</c:v>
                </c:pt>
                <c:pt idx="389">
                  <c:v>41239</c:v>
                </c:pt>
                <c:pt idx="390">
                  <c:v>41240</c:v>
                </c:pt>
                <c:pt idx="391">
                  <c:v>41241</c:v>
                </c:pt>
                <c:pt idx="392">
                  <c:v>41242</c:v>
                </c:pt>
                <c:pt idx="393">
                  <c:v>41243</c:v>
                </c:pt>
                <c:pt idx="394">
                  <c:v>41246</c:v>
                </c:pt>
                <c:pt idx="395">
                  <c:v>41247</c:v>
                </c:pt>
                <c:pt idx="396">
                  <c:v>41248</c:v>
                </c:pt>
                <c:pt idx="397">
                  <c:v>41249</c:v>
                </c:pt>
                <c:pt idx="398">
                  <c:v>41250</c:v>
                </c:pt>
                <c:pt idx="399">
                  <c:v>41253</c:v>
                </c:pt>
                <c:pt idx="400">
                  <c:v>41254</c:v>
                </c:pt>
                <c:pt idx="401">
                  <c:v>41255</c:v>
                </c:pt>
                <c:pt idx="402">
                  <c:v>41256</c:v>
                </c:pt>
                <c:pt idx="403">
                  <c:v>41257</c:v>
                </c:pt>
                <c:pt idx="404">
                  <c:v>41260</c:v>
                </c:pt>
                <c:pt idx="405">
                  <c:v>41261</c:v>
                </c:pt>
                <c:pt idx="406">
                  <c:v>41262</c:v>
                </c:pt>
                <c:pt idx="407">
                  <c:v>41263</c:v>
                </c:pt>
                <c:pt idx="408">
                  <c:v>41276</c:v>
                </c:pt>
                <c:pt idx="409">
                  <c:v>41277</c:v>
                </c:pt>
                <c:pt idx="410">
                  <c:v>41278</c:v>
                </c:pt>
                <c:pt idx="411">
                  <c:v>41281</c:v>
                </c:pt>
                <c:pt idx="412">
                  <c:v>41282</c:v>
                </c:pt>
                <c:pt idx="413">
                  <c:v>41283</c:v>
                </c:pt>
                <c:pt idx="414">
                  <c:v>41284</c:v>
                </c:pt>
                <c:pt idx="415">
                  <c:v>41285</c:v>
                </c:pt>
                <c:pt idx="416">
                  <c:v>41288</c:v>
                </c:pt>
                <c:pt idx="417">
                  <c:v>41289</c:v>
                </c:pt>
                <c:pt idx="418">
                  <c:v>41290</c:v>
                </c:pt>
                <c:pt idx="419">
                  <c:v>41291</c:v>
                </c:pt>
                <c:pt idx="420">
                  <c:v>41292</c:v>
                </c:pt>
                <c:pt idx="421">
                  <c:v>41296</c:v>
                </c:pt>
                <c:pt idx="422">
                  <c:v>41297</c:v>
                </c:pt>
                <c:pt idx="423">
                  <c:v>41298</c:v>
                </c:pt>
                <c:pt idx="424">
                  <c:v>41299</c:v>
                </c:pt>
                <c:pt idx="425">
                  <c:v>41302</c:v>
                </c:pt>
                <c:pt idx="426">
                  <c:v>41303</c:v>
                </c:pt>
                <c:pt idx="427">
                  <c:v>41304</c:v>
                </c:pt>
                <c:pt idx="428">
                  <c:v>41305</c:v>
                </c:pt>
                <c:pt idx="429">
                  <c:v>41306</c:v>
                </c:pt>
                <c:pt idx="430">
                  <c:v>41309</c:v>
                </c:pt>
                <c:pt idx="431">
                  <c:v>41310</c:v>
                </c:pt>
                <c:pt idx="432">
                  <c:v>41311</c:v>
                </c:pt>
                <c:pt idx="433">
                  <c:v>41312</c:v>
                </c:pt>
                <c:pt idx="434">
                  <c:v>41313</c:v>
                </c:pt>
                <c:pt idx="435">
                  <c:v>41316</c:v>
                </c:pt>
                <c:pt idx="436">
                  <c:v>41317</c:v>
                </c:pt>
                <c:pt idx="437">
                  <c:v>41318</c:v>
                </c:pt>
                <c:pt idx="438">
                  <c:v>41319</c:v>
                </c:pt>
                <c:pt idx="439">
                  <c:v>41320</c:v>
                </c:pt>
                <c:pt idx="440">
                  <c:v>41324</c:v>
                </c:pt>
                <c:pt idx="441">
                  <c:v>41325</c:v>
                </c:pt>
                <c:pt idx="442">
                  <c:v>41326</c:v>
                </c:pt>
                <c:pt idx="443">
                  <c:v>41327</c:v>
                </c:pt>
                <c:pt idx="444">
                  <c:v>41330</c:v>
                </c:pt>
                <c:pt idx="445">
                  <c:v>41331</c:v>
                </c:pt>
                <c:pt idx="446">
                  <c:v>41332</c:v>
                </c:pt>
                <c:pt idx="447">
                  <c:v>41333</c:v>
                </c:pt>
                <c:pt idx="448">
                  <c:v>41334</c:v>
                </c:pt>
                <c:pt idx="449">
                  <c:v>41337</c:v>
                </c:pt>
                <c:pt idx="450">
                  <c:v>41338</c:v>
                </c:pt>
                <c:pt idx="451">
                  <c:v>41339</c:v>
                </c:pt>
                <c:pt idx="452">
                  <c:v>41340</c:v>
                </c:pt>
                <c:pt idx="453">
                  <c:v>41341</c:v>
                </c:pt>
                <c:pt idx="454">
                  <c:v>41344</c:v>
                </c:pt>
                <c:pt idx="455">
                  <c:v>41345</c:v>
                </c:pt>
                <c:pt idx="456">
                  <c:v>41346</c:v>
                </c:pt>
                <c:pt idx="457">
                  <c:v>41347</c:v>
                </c:pt>
                <c:pt idx="458">
                  <c:v>41348</c:v>
                </c:pt>
                <c:pt idx="459">
                  <c:v>41351</c:v>
                </c:pt>
                <c:pt idx="460">
                  <c:v>41352</c:v>
                </c:pt>
                <c:pt idx="461">
                  <c:v>41353</c:v>
                </c:pt>
                <c:pt idx="462">
                  <c:v>41354</c:v>
                </c:pt>
                <c:pt idx="463">
                  <c:v>41355</c:v>
                </c:pt>
                <c:pt idx="464">
                  <c:v>41358</c:v>
                </c:pt>
                <c:pt idx="465">
                  <c:v>41359</c:v>
                </c:pt>
                <c:pt idx="466">
                  <c:v>41360</c:v>
                </c:pt>
                <c:pt idx="467">
                  <c:v>41361</c:v>
                </c:pt>
                <c:pt idx="468">
                  <c:v>41365</c:v>
                </c:pt>
                <c:pt idx="469">
                  <c:v>41366</c:v>
                </c:pt>
                <c:pt idx="470">
                  <c:v>41367</c:v>
                </c:pt>
                <c:pt idx="471">
                  <c:v>41368</c:v>
                </c:pt>
                <c:pt idx="472">
                  <c:v>41369</c:v>
                </c:pt>
                <c:pt idx="473">
                  <c:v>41372</c:v>
                </c:pt>
                <c:pt idx="474">
                  <c:v>41373</c:v>
                </c:pt>
                <c:pt idx="475">
                  <c:v>41374</c:v>
                </c:pt>
                <c:pt idx="476">
                  <c:v>41375</c:v>
                </c:pt>
                <c:pt idx="477">
                  <c:v>41376</c:v>
                </c:pt>
                <c:pt idx="478">
                  <c:v>41379</c:v>
                </c:pt>
                <c:pt idx="479">
                  <c:v>41380</c:v>
                </c:pt>
                <c:pt idx="480">
                  <c:v>41381</c:v>
                </c:pt>
                <c:pt idx="481">
                  <c:v>41382</c:v>
                </c:pt>
                <c:pt idx="482">
                  <c:v>41383</c:v>
                </c:pt>
                <c:pt idx="483">
                  <c:v>41386</c:v>
                </c:pt>
                <c:pt idx="484">
                  <c:v>41387</c:v>
                </c:pt>
                <c:pt idx="485">
                  <c:v>41388</c:v>
                </c:pt>
                <c:pt idx="486">
                  <c:v>41389</c:v>
                </c:pt>
                <c:pt idx="487">
                  <c:v>41390</c:v>
                </c:pt>
                <c:pt idx="488">
                  <c:v>41393</c:v>
                </c:pt>
                <c:pt idx="489">
                  <c:v>41394</c:v>
                </c:pt>
                <c:pt idx="490">
                  <c:v>41395</c:v>
                </c:pt>
                <c:pt idx="491">
                  <c:v>41396</c:v>
                </c:pt>
                <c:pt idx="492">
                  <c:v>41397</c:v>
                </c:pt>
                <c:pt idx="493">
                  <c:v>41400</c:v>
                </c:pt>
                <c:pt idx="494">
                  <c:v>41401</c:v>
                </c:pt>
                <c:pt idx="495">
                  <c:v>41402</c:v>
                </c:pt>
                <c:pt idx="496">
                  <c:v>41403</c:v>
                </c:pt>
                <c:pt idx="497">
                  <c:v>41404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4</c:v>
                </c:pt>
                <c:pt idx="504">
                  <c:v>41415</c:v>
                </c:pt>
                <c:pt idx="505">
                  <c:v>41416</c:v>
                </c:pt>
                <c:pt idx="506">
                  <c:v>41417</c:v>
                </c:pt>
                <c:pt idx="507">
                  <c:v>41418</c:v>
                </c:pt>
                <c:pt idx="508">
                  <c:v>41422</c:v>
                </c:pt>
                <c:pt idx="509">
                  <c:v>41423</c:v>
                </c:pt>
                <c:pt idx="510">
                  <c:v>41424</c:v>
                </c:pt>
                <c:pt idx="511">
                  <c:v>41425</c:v>
                </c:pt>
                <c:pt idx="512">
                  <c:v>41428</c:v>
                </c:pt>
                <c:pt idx="513">
                  <c:v>41429</c:v>
                </c:pt>
                <c:pt idx="514">
                  <c:v>41430</c:v>
                </c:pt>
                <c:pt idx="515">
                  <c:v>41431</c:v>
                </c:pt>
                <c:pt idx="516">
                  <c:v>41432</c:v>
                </c:pt>
                <c:pt idx="517">
                  <c:v>41435</c:v>
                </c:pt>
                <c:pt idx="518">
                  <c:v>41436</c:v>
                </c:pt>
                <c:pt idx="519">
                  <c:v>41437</c:v>
                </c:pt>
                <c:pt idx="520">
                  <c:v>41438</c:v>
                </c:pt>
                <c:pt idx="521">
                  <c:v>41439</c:v>
                </c:pt>
                <c:pt idx="522">
                  <c:v>41442</c:v>
                </c:pt>
                <c:pt idx="523">
                  <c:v>41443</c:v>
                </c:pt>
                <c:pt idx="524">
                  <c:v>41444</c:v>
                </c:pt>
                <c:pt id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R$8:$R$581</c:f>
              <c:numCache>
                <c:formatCode>#,##0.00</c:formatCode>
                <c:ptCount val="574"/>
                <c:pt idx="29">
                  <c:v>0.96396740589165486</c:v>
                </c:pt>
                <c:pt idx="30">
                  <c:v>0.96364203442148699</c:v>
                </c:pt>
                <c:pt idx="31">
                  <c:v>0.96181081137095326</c:v>
                </c:pt>
                <c:pt idx="32">
                  <c:v>0.95903991277179579</c:v>
                </c:pt>
                <c:pt idx="33">
                  <c:v>0.95160621422072533</c:v>
                </c:pt>
                <c:pt idx="34">
                  <c:v>0.94593139264560222</c:v>
                </c:pt>
                <c:pt idx="35">
                  <c:v>0.94170154735071321</c:v>
                </c:pt>
                <c:pt idx="36">
                  <c:v>0.93826899122315521</c:v>
                </c:pt>
                <c:pt idx="37">
                  <c:v>0.93422147466475003</c:v>
                </c:pt>
                <c:pt idx="38">
                  <c:v>0.93201348773293524</c:v>
                </c:pt>
                <c:pt idx="39">
                  <c:v>0.92715524341432098</c:v>
                </c:pt>
                <c:pt idx="40">
                  <c:v>0.9235211333519644</c:v>
                </c:pt>
                <c:pt idx="41">
                  <c:v>0.92101475388309761</c:v>
                </c:pt>
                <c:pt idx="42">
                  <c:v>0.91783363696054898</c:v>
                </c:pt>
                <c:pt idx="43">
                  <c:v>0.91614504743144665</c:v>
                </c:pt>
                <c:pt idx="44">
                  <c:v>0.91375922369842089</c:v>
                </c:pt>
                <c:pt idx="45">
                  <c:v>0.90128091867947091</c:v>
                </c:pt>
                <c:pt idx="46">
                  <c:v>0.89689046878831491</c:v>
                </c:pt>
                <c:pt idx="47">
                  <c:v>0.90150055078341995</c:v>
                </c:pt>
                <c:pt idx="48">
                  <c:v>0.89798315386453809</c:v>
                </c:pt>
                <c:pt idx="49">
                  <c:v>0.89137549617718548</c:v>
                </c:pt>
                <c:pt idx="50">
                  <c:v>0.88953699455345547</c:v>
                </c:pt>
                <c:pt idx="51">
                  <c:v>0.88792931635634875</c:v>
                </c:pt>
                <c:pt idx="52">
                  <c:v>0.88809863396277811</c:v>
                </c:pt>
                <c:pt idx="53">
                  <c:v>0.88699457306626173</c:v>
                </c:pt>
                <c:pt idx="54">
                  <c:v>0.89161807413675798</c:v>
                </c:pt>
                <c:pt idx="55">
                  <c:v>0.89380727741045041</c:v>
                </c:pt>
                <c:pt idx="56">
                  <c:v>0.89710561823597712</c:v>
                </c:pt>
                <c:pt idx="57">
                  <c:v>0.90138056458673577</c:v>
                </c:pt>
                <c:pt idx="58">
                  <c:v>0.90653790699167447</c:v>
                </c:pt>
                <c:pt idx="59">
                  <c:v>0.91121776217866601</c:v>
                </c:pt>
                <c:pt idx="60">
                  <c:v>0.91564351384642328</c:v>
                </c:pt>
                <c:pt idx="61">
                  <c:v>0.91930025894348266</c:v>
                </c:pt>
                <c:pt idx="62">
                  <c:v>0.92363338232112213</c:v>
                </c:pt>
                <c:pt idx="63">
                  <c:v>0.9276962124422824</c:v>
                </c:pt>
                <c:pt idx="64">
                  <c:v>0.93278747433273002</c:v>
                </c:pt>
                <c:pt idx="65">
                  <c:v>0.93738648076675724</c:v>
                </c:pt>
                <c:pt idx="66">
                  <c:v>0.94263648305882564</c:v>
                </c:pt>
                <c:pt idx="67">
                  <c:v>0.94673906573783106</c:v>
                </c:pt>
                <c:pt idx="68">
                  <c:v>0.95130222074525228</c:v>
                </c:pt>
                <c:pt idx="69">
                  <c:v>0.95191072455271519</c:v>
                </c:pt>
                <c:pt idx="70">
                  <c:v>0.95520013072400978</c:v>
                </c:pt>
                <c:pt idx="71">
                  <c:v>0.96034667891498249</c:v>
                </c:pt>
                <c:pt idx="72">
                  <c:v>0.96140916945713617</c:v>
                </c:pt>
                <c:pt idx="73">
                  <c:v>0.96685298346358584</c:v>
                </c:pt>
                <c:pt idx="74">
                  <c:v>0.97488911768904352</c:v>
                </c:pt>
                <c:pt idx="75">
                  <c:v>0.97992278419341261</c:v>
                </c:pt>
                <c:pt idx="76">
                  <c:v>0.98000034373981049</c:v>
                </c:pt>
                <c:pt idx="77">
                  <c:v>0.98616004945665237</c:v>
                </c:pt>
                <c:pt idx="78">
                  <c:v>0.98850988816769558</c:v>
                </c:pt>
                <c:pt idx="79">
                  <c:v>0.99002400453216599</c:v>
                </c:pt>
                <c:pt idx="80">
                  <c:v>0.98974713493300659</c:v>
                </c:pt>
                <c:pt idx="81">
                  <c:v>0.99041410412340225</c:v>
                </c:pt>
                <c:pt idx="82">
                  <c:v>0.99029786866069214</c:v>
                </c:pt>
                <c:pt idx="83">
                  <c:v>0.99103767716271773</c:v>
                </c:pt>
                <c:pt idx="84">
                  <c:v>0.99102180040199039</c:v>
                </c:pt>
                <c:pt idx="85">
                  <c:v>0.99004391400718106</c:v>
                </c:pt>
                <c:pt idx="86">
                  <c:v>0.98815299247525834</c:v>
                </c:pt>
                <c:pt idx="87">
                  <c:v>0.98746537156583336</c:v>
                </c:pt>
                <c:pt idx="88">
                  <c:v>0.98657332904002359</c:v>
                </c:pt>
                <c:pt idx="89">
                  <c:v>0.98646852288659581</c:v>
                </c:pt>
                <c:pt idx="90">
                  <c:v>0.98966771853225477</c:v>
                </c:pt>
                <c:pt idx="91">
                  <c:v>0.98454593451097772</c:v>
                </c:pt>
                <c:pt idx="92">
                  <c:v>0.98490235117956759</c:v>
                </c:pt>
                <c:pt idx="93">
                  <c:v>0.98611387752125057</c:v>
                </c:pt>
                <c:pt idx="94">
                  <c:v>0.98384789817481222</c:v>
                </c:pt>
                <c:pt idx="95">
                  <c:v>0.98423963883894039</c:v>
                </c:pt>
                <c:pt idx="96">
                  <c:v>1.0009471620508579</c:v>
                </c:pt>
                <c:pt idx="97">
                  <c:v>1.018278873857023</c:v>
                </c:pt>
                <c:pt idx="98">
                  <c:v>1.0345301994532647</c:v>
                </c:pt>
                <c:pt idx="99">
                  <c:v>1.0443301259090119</c:v>
                </c:pt>
                <c:pt idx="100">
                  <c:v>1.0642107115398123</c:v>
                </c:pt>
                <c:pt idx="101">
                  <c:v>1.0876691140112458</c:v>
                </c:pt>
                <c:pt idx="102">
                  <c:v>1.1062570813834531</c:v>
                </c:pt>
                <c:pt idx="103">
                  <c:v>1.1257556485322251</c:v>
                </c:pt>
                <c:pt idx="104">
                  <c:v>1.147702971178465</c:v>
                </c:pt>
                <c:pt idx="105">
                  <c:v>1.1703154579457098</c:v>
                </c:pt>
                <c:pt idx="106">
                  <c:v>1.1922163515338668</c:v>
                </c:pt>
                <c:pt idx="107">
                  <c:v>1.2099937068284981</c:v>
                </c:pt>
                <c:pt idx="108">
                  <c:v>1.2295887401981138</c:v>
                </c:pt>
                <c:pt idx="109">
                  <c:v>1.2523778014544389</c:v>
                </c:pt>
                <c:pt idx="110">
                  <c:v>1.2736167032525676</c:v>
                </c:pt>
                <c:pt idx="111">
                  <c:v>1.2922292916260567</c:v>
                </c:pt>
                <c:pt idx="112">
                  <c:v>1.3090229942632055</c:v>
                </c:pt>
                <c:pt idx="113">
                  <c:v>1.3352816379168944</c:v>
                </c:pt>
                <c:pt idx="114">
                  <c:v>1.3508559603609471</c:v>
                </c:pt>
                <c:pt idx="115">
                  <c:v>1.3617369728298903</c:v>
                </c:pt>
                <c:pt idx="116">
                  <c:v>1.3807394933975632</c:v>
                </c:pt>
                <c:pt idx="117">
                  <c:v>1.399061016479372</c:v>
                </c:pt>
                <c:pt idx="118">
                  <c:v>1.3954854017850922</c:v>
                </c:pt>
                <c:pt idx="119">
                  <c:v>1.394261807212366</c:v>
                </c:pt>
                <c:pt idx="120">
                  <c:v>1.3973239904256456</c:v>
                </c:pt>
                <c:pt idx="121">
                  <c:v>1.4053622893622577</c:v>
                </c:pt>
                <c:pt idx="122">
                  <c:v>1.4067086285085264</c:v>
                </c:pt>
                <c:pt idx="123">
                  <c:v>1.4117101492171402</c:v>
                </c:pt>
                <c:pt idx="124">
                  <c:v>1.4202269282002034</c:v>
                </c:pt>
                <c:pt idx="125">
                  <c:v>1.4237354886515159</c:v>
                </c:pt>
                <c:pt idx="126">
                  <c:v>1.4274036630174125</c:v>
                </c:pt>
                <c:pt idx="127">
                  <c:v>1.4286253252931251</c:v>
                </c:pt>
                <c:pt idx="128">
                  <c:v>1.4340360655175881</c:v>
                </c:pt>
                <c:pt idx="129">
                  <c:v>1.4361877966371459</c:v>
                </c:pt>
                <c:pt idx="130">
                  <c:v>1.4380025531474625</c:v>
                </c:pt>
                <c:pt idx="131">
                  <c:v>1.4357562724506492</c:v>
                </c:pt>
                <c:pt idx="132">
                  <c:v>1.4321112409256247</c:v>
                </c:pt>
                <c:pt idx="133">
                  <c:v>1.4340522807008829</c:v>
                </c:pt>
                <c:pt idx="134">
                  <c:v>1.4309459016910371</c:v>
                </c:pt>
                <c:pt idx="135">
                  <c:v>1.4265124139103214</c:v>
                </c:pt>
                <c:pt idx="136">
                  <c:v>1.4295938363445055</c:v>
                </c:pt>
                <c:pt idx="137">
                  <c:v>1.4326600917073933</c:v>
                </c:pt>
                <c:pt idx="138">
                  <c:v>1.4323158588766591</c:v>
                </c:pt>
                <c:pt idx="139">
                  <c:v>1.4321147109090353</c:v>
                </c:pt>
                <c:pt idx="140">
                  <c:v>1.4357462245241712</c:v>
                </c:pt>
                <c:pt idx="141">
                  <c:v>1.4400204873234754</c:v>
                </c:pt>
                <c:pt idx="142">
                  <c:v>1.4428557244028288</c:v>
                </c:pt>
                <c:pt idx="143">
                  <c:v>1.4408539521369486</c:v>
                </c:pt>
                <c:pt idx="144">
                  <c:v>1.4361153453906024</c:v>
                </c:pt>
                <c:pt idx="145">
                  <c:v>1.4202243563926396</c:v>
                </c:pt>
                <c:pt idx="146">
                  <c:v>1.411645380529726</c:v>
                </c:pt>
                <c:pt idx="147">
                  <c:v>1.4051083046015018</c:v>
                </c:pt>
                <c:pt idx="148">
                  <c:v>1.3986538275493621</c:v>
                </c:pt>
                <c:pt idx="149">
                  <c:v>1.3957460542112969</c:v>
                </c:pt>
                <c:pt idx="150">
                  <c:v>1.387644545623578</c:v>
                </c:pt>
                <c:pt idx="151">
                  <c:v>1.387999060397294</c:v>
                </c:pt>
                <c:pt idx="152">
                  <c:v>1.388781528964173</c:v>
                </c:pt>
                <c:pt idx="153">
                  <c:v>1.3894732947931994</c:v>
                </c:pt>
                <c:pt idx="154">
                  <c:v>1.394317495793113</c:v>
                </c:pt>
                <c:pt idx="155">
                  <c:v>1.3927696203525557</c:v>
                </c:pt>
                <c:pt idx="156">
                  <c:v>1.3923492742546137</c:v>
                </c:pt>
                <c:pt idx="157">
                  <c:v>1.3993362843691095</c:v>
                </c:pt>
                <c:pt idx="158">
                  <c:v>1.4006305812964586</c:v>
                </c:pt>
                <c:pt idx="159">
                  <c:v>1.4086403310737365</c:v>
                </c:pt>
                <c:pt idx="160">
                  <c:v>1.4112357825357114</c:v>
                </c:pt>
                <c:pt idx="161">
                  <c:v>1.4088533623534294</c:v>
                </c:pt>
                <c:pt idx="162">
                  <c:v>1.4053998991102314</c:v>
                </c:pt>
                <c:pt idx="163">
                  <c:v>1.4010094818182177</c:v>
                </c:pt>
                <c:pt idx="164">
                  <c:v>1.3978171666018138</c:v>
                </c:pt>
                <c:pt idx="165">
                  <c:v>1.3937607296044274</c:v>
                </c:pt>
                <c:pt idx="166">
                  <c:v>1.3956948338897022</c:v>
                </c:pt>
                <c:pt idx="167">
                  <c:v>1.3991307535102211</c:v>
                </c:pt>
                <c:pt idx="168">
                  <c:v>1.3956757191757163</c:v>
                </c:pt>
                <c:pt idx="169">
                  <c:v>1.3948229772345748</c:v>
                </c:pt>
                <c:pt idx="170">
                  <c:v>1.3911776420083177</c:v>
                </c:pt>
                <c:pt idx="171">
                  <c:v>1.3849350189918612</c:v>
                </c:pt>
                <c:pt idx="172">
                  <c:v>1.3789842390475839</c:v>
                </c:pt>
                <c:pt idx="173">
                  <c:v>1.3710238811451543</c:v>
                </c:pt>
                <c:pt idx="174">
                  <c:v>1.3661413786066645</c:v>
                </c:pt>
                <c:pt idx="175">
                  <c:v>1.3568777718758247</c:v>
                </c:pt>
                <c:pt idx="176">
                  <c:v>1.3419453769184404</c:v>
                </c:pt>
                <c:pt idx="177">
                  <c:v>1.3346931031488063</c:v>
                </c:pt>
                <c:pt idx="178">
                  <c:v>1.32749283023995</c:v>
                </c:pt>
                <c:pt idx="179">
                  <c:v>1.3098961386837251</c:v>
                </c:pt>
                <c:pt idx="180">
                  <c:v>1.3013908728126926</c:v>
                </c:pt>
                <c:pt idx="181">
                  <c:v>1.2857949460331752</c:v>
                </c:pt>
                <c:pt idx="182">
                  <c:v>1.2783039623354193</c:v>
                </c:pt>
                <c:pt idx="183">
                  <c:v>1.2684239356079177</c:v>
                </c:pt>
                <c:pt idx="184">
                  <c:v>1.2592314979028811</c:v>
                </c:pt>
                <c:pt idx="185">
                  <c:v>1.2497515579428786</c:v>
                </c:pt>
                <c:pt idx="186">
                  <c:v>1.2417982853435066</c:v>
                </c:pt>
                <c:pt idx="187">
                  <c:v>1.2390746595450399</c:v>
                </c:pt>
                <c:pt idx="188">
                  <c:v>1.2295171494932431</c:v>
                </c:pt>
                <c:pt idx="189">
                  <c:v>1.2219829666810587</c:v>
                </c:pt>
                <c:pt idx="190">
                  <c:v>1.2165115866137037</c:v>
                </c:pt>
                <c:pt idx="191">
                  <c:v>1.2070846735245462</c:v>
                </c:pt>
                <c:pt idx="192">
                  <c:v>1.1973011158114735</c:v>
                </c:pt>
                <c:pt idx="193">
                  <c:v>1.1875964688757044</c:v>
                </c:pt>
                <c:pt idx="194">
                  <c:v>1.1782223045034945</c:v>
                </c:pt>
                <c:pt idx="195">
                  <c:v>1.1696630383511297</c:v>
                </c:pt>
                <c:pt idx="196">
                  <c:v>1.1591823709340281</c:v>
                </c:pt>
                <c:pt idx="197">
                  <c:v>1.1561307847342979</c:v>
                </c:pt>
                <c:pt idx="198">
                  <c:v>1.1538412428100435</c:v>
                </c:pt>
                <c:pt idx="199">
                  <c:v>1.1451974317513374</c:v>
                </c:pt>
                <c:pt idx="200">
                  <c:v>1.138360273151213</c:v>
                </c:pt>
                <c:pt idx="201">
                  <c:v>1.1339117144991664</c:v>
                </c:pt>
                <c:pt idx="202">
                  <c:v>1.1263888332580891</c:v>
                </c:pt>
                <c:pt idx="203">
                  <c:v>1.1208529173538142</c:v>
                </c:pt>
                <c:pt idx="204">
                  <c:v>1.1143570936717995</c:v>
                </c:pt>
                <c:pt idx="205">
                  <c:v>1.1108599819107174</c:v>
                </c:pt>
                <c:pt idx="206">
                  <c:v>1.1082257091398071</c:v>
                </c:pt>
                <c:pt idx="207">
                  <c:v>1.1054339289351889</c:v>
                </c:pt>
                <c:pt idx="208">
                  <c:v>1.1005905472799822</c:v>
                </c:pt>
                <c:pt idx="209">
                  <c:v>1.096042130366681</c:v>
                </c:pt>
                <c:pt idx="210">
                  <c:v>1.0932092876142914</c:v>
                </c:pt>
                <c:pt idx="211">
                  <c:v>1.0935244208502379</c:v>
                </c:pt>
                <c:pt idx="212">
                  <c:v>1.0915757570386511</c:v>
                </c:pt>
                <c:pt idx="213">
                  <c:v>1.0908285865821479</c:v>
                </c:pt>
                <c:pt idx="214">
                  <c:v>1.0911346584926649</c:v>
                </c:pt>
                <c:pt idx="215">
                  <c:v>1.09596457685662</c:v>
                </c:pt>
                <c:pt idx="216">
                  <c:v>1.1011216522596996</c:v>
                </c:pt>
                <c:pt idx="217">
                  <c:v>1.1021035985874716</c:v>
                </c:pt>
                <c:pt idx="218">
                  <c:v>1.1018781119665413</c:v>
                </c:pt>
                <c:pt idx="219">
                  <c:v>1.0993363717556002</c:v>
                </c:pt>
                <c:pt idx="220">
                  <c:v>1.1005373186357394</c:v>
                </c:pt>
                <c:pt idx="221">
                  <c:v>1.1036966342488816</c:v>
                </c:pt>
                <c:pt idx="222">
                  <c:v>1.1056340623817607</c:v>
                </c:pt>
                <c:pt idx="223">
                  <c:v>1.1039679830767488</c:v>
                </c:pt>
                <c:pt idx="224">
                  <c:v>1.1017894540705067</c:v>
                </c:pt>
                <c:pt idx="225">
                  <c:v>1.1041882338013627</c:v>
                </c:pt>
                <c:pt idx="226">
                  <c:v>1.1034700010836591</c:v>
                </c:pt>
                <c:pt idx="227">
                  <c:v>1.1035398198986435</c:v>
                </c:pt>
                <c:pt idx="228">
                  <c:v>1.1001745781500878</c:v>
                </c:pt>
                <c:pt idx="229">
                  <c:v>1.1068412307668014</c:v>
                </c:pt>
                <c:pt idx="230">
                  <c:v>1.1075272122048021</c:v>
                </c:pt>
                <c:pt idx="231">
                  <c:v>1.1016567210223234</c:v>
                </c:pt>
                <c:pt idx="232">
                  <c:v>1.0988902162967906</c:v>
                </c:pt>
                <c:pt idx="233">
                  <c:v>1.0934979816139627</c:v>
                </c:pt>
                <c:pt idx="234">
                  <c:v>1.0886903927232388</c:v>
                </c:pt>
                <c:pt idx="235">
                  <c:v>1.086159680848751</c:v>
                </c:pt>
                <c:pt idx="236">
                  <c:v>1.0838337372532429</c:v>
                </c:pt>
                <c:pt idx="237">
                  <c:v>1.0778678070789853</c:v>
                </c:pt>
                <c:pt idx="238">
                  <c:v>1.08021873323638</c:v>
                </c:pt>
                <c:pt idx="239">
                  <c:v>1.077768727726766</c:v>
                </c:pt>
                <c:pt idx="240">
                  <c:v>1.0727431583900489</c:v>
                </c:pt>
                <c:pt idx="241">
                  <c:v>1.0681118206214617</c:v>
                </c:pt>
                <c:pt idx="242">
                  <c:v>1.0613293175695342</c:v>
                </c:pt>
                <c:pt idx="243">
                  <c:v>1.0610590841618561</c:v>
                </c:pt>
                <c:pt idx="244">
                  <c:v>1.0582718004863603</c:v>
                </c:pt>
                <c:pt idx="245">
                  <c:v>1.0592230227917907</c:v>
                </c:pt>
                <c:pt idx="246">
                  <c:v>1.0584537818749666</c:v>
                </c:pt>
                <c:pt idx="247">
                  <c:v>1.0504720460056483</c:v>
                </c:pt>
                <c:pt idx="248">
                  <c:v>1.0466664311222595</c:v>
                </c:pt>
                <c:pt idx="249">
                  <c:v>1.0437191494742299</c:v>
                </c:pt>
                <c:pt idx="250">
                  <c:v>1.041103253911025</c:v>
                </c:pt>
                <c:pt idx="251">
                  <c:v>1.0278619634512283</c:v>
                </c:pt>
                <c:pt idx="252">
                  <c:v>1.0231969010652138</c:v>
                </c:pt>
                <c:pt idx="253">
                  <c:v>1.0258930683327465</c:v>
                </c:pt>
                <c:pt idx="254">
                  <c:v>1.0257296981793724</c:v>
                </c:pt>
                <c:pt idx="255">
                  <c:v>1.0230409398189924</c:v>
                </c:pt>
                <c:pt idx="256">
                  <c:v>1.0223056662985455</c:v>
                </c:pt>
                <c:pt idx="257">
                  <c:v>1.0215439040509409</c:v>
                </c:pt>
                <c:pt idx="258">
                  <c:v>1.0217497097877983</c:v>
                </c:pt>
                <c:pt idx="259">
                  <c:v>1.0251435050807969</c:v>
                </c:pt>
                <c:pt idx="260">
                  <c:v>1.0185195371351143</c:v>
                </c:pt>
                <c:pt idx="261">
                  <c:v>1.0182023669363016</c:v>
                </c:pt>
                <c:pt idx="262">
                  <c:v>1.0257662107490664</c:v>
                </c:pt>
                <c:pt idx="263">
                  <c:v>1.0323001677144332</c:v>
                </c:pt>
                <c:pt idx="264">
                  <c:v>1.0411206128720278</c:v>
                </c:pt>
                <c:pt idx="265">
                  <c:v>1.0413817889917334</c:v>
                </c:pt>
                <c:pt idx="266">
                  <c:v>1.051175402022934</c:v>
                </c:pt>
                <c:pt idx="267">
                  <c:v>1.0560369099635085</c:v>
                </c:pt>
                <c:pt idx="268">
                  <c:v>1.0704781584233187</c:v>
                </c:pt>
                <c:pt idx="269">
                  <c:v>1.0829821798354937</c:v>
                </c:pt>
                <c:pt idx="270">
                  <c:v>1.0948100415725852</c:v>
                </c:pt>
                <c:pt idx="271">
                  <c:v>1.100158274079748</c:v>
                </c:pt>
                <c:pt idx="272">
                  <c:v>1.1080165267857025</c:v>
                </c:pt>
                <c:pt idx="273">
                  <c:v>1.1174631905980863</c:v>
                </c:pt>
                <c:pt idx="274">
                  <c:v>1.1255997543540426</c:v>
                </c:pt>
                <c:pt idx="275">
                  <c:v>1.133939522269116</c:v>
                </c:pt>
                <c:pt idx="276">
                  <c:v>1.1363409176779262</c:v>
                </c:pt>
                <c:pt idx="277">
                  <c:v>1.1456935798715955</c:v>
                </c:pt>
                <c:pt idx="278">
                  <c:v>1.1510589233823587</c:v>
                </c:pt>
                <c:pt idx="279">
                  <c:v>1.1560667585894171</c:v>
                </c:pt>
                <c:pt idx="280">
                  <c:v>1.159121385123435</c:v>
                </c:pt>
                <c:pt idx="281">
                  <c:v>1.1565073171125595</c:v>
                </c:pt>
                <c:pt idx="282">
                  <c:v>1.1599136763642683</c:v>
                </c:pt>
                <c:pt idx="283">
                  <c:v>1.1651385588115146</c:v>
                </c:pt>
                <c:pt idx="284">
                  <c:v>1.1629265379740383</c:v>
                </c:pt>
                <c:pt idx="285">
                  <c:v>1.1588813116131009</c:v>
                </c:pt>
                <c:pt idx="286">
                  <c:v>1.1555570054196282</c:v>
                </c:pt>
                <c:pt idx="287">
                  <c:v>1.1520907505890783</c:v>
                </c:pt>
                <c:pt idx="288">
                  <c:v>1.14405551713973</c:v>
                </c:pt>
                <c:pt idx="289">
                  <c:v>1.1410496357623165</c:v>
                </c:pt>
                <c:pt idx="290">
                  <c:v>1.1287642093760217</c:v>
                </c:pt>
                <c:pt idx="291">
                  <c:v>1.1219267419106462</c:v>
                </c:pt>
                <c:pt idx="292">
                  <c:v>1.1097301882582806</c:v>
                </c:pt>
                <c:pt idx="293">
                  <c:v>1.1079938233760305</c:v>
                </c:pt>
                <c:pt idx="294">
                  <c:v>1.1046014678268656</c:v>
                </c:pt>
                <c:pt idx="295">
                  <c:v>1.1028405662188236</c:v>
                </c:pt>
                <c:pt idx="296">
                  <c:v>1.0971882367088026</c:v>
                </c:pt>
                <c:pt idx="297">
                  <c:v>1.0875441925806157</c:v>
                </c:pt>
                <c:pt idx="298">
                  <c:v>1.0861136106552325</c:v>
                </c:pt>
                <c:pt idx="299">
                  <c:v>1.0779984088302768</c:v>
                </c:pt>
                <c:pt idx="300">
                  <c:v>1.075186119902779</c:v>
                </c:pt>
                <c:pt idx="301">
                  <c:v>1.0707249608179323</c:v>
                </c:pt>
                <c:pt idx="302">
                  <c:v>1.0652480689367911</c:v>
                </c:pt>
                <c:pt idx="303">
                  <c:v>1.0638577827138644</c:v>
                </c:pt>
                <c:pt idx="304">
                  <c:v>1.0566558550920775</c:v>
                </c:pt>
                <c:pt idx="305">
                  <c:v>1.0509110930134189</c:v>
                </c:pt>
                <c:pt idx="306">
                  <c:v>1.0464305288722893</c:v>
                </c:pt>
                <c:pt idx="307">
                  <c:v>1.0451748976408968</c:v>
                </c:pt>
                <c:pt idx="308">
                  <c:v>1.0407996766285239</c:v>
                </c:pt>
                <c:pt idx="309">
                  <c:v>1.0387768651771672</c:v>
                </c:pt>
                <c:pt idx="310">
                  <c:v>1.0376977274329444</c:v>
                </c:pt>
                <c:pt idx="311">
                  <c:v>1.0368555296838591</c:v>
                </c:pt>
                <c:pt idx="312">
                  <c:v>1.0365744400655288</c:v>
                </c:pt>
                <c:pt idx="313">
                  <c:v>1.0357147198552499</c:v>
                </c:pt>
                <c:pt idx="314">
                  <c:v>1.0380712012494948</c:v>
                </c:pt>
                <c:pt idx="315">
                  <c:v>1.0351109773753597</c:v>
                </c:pt>
                <c:pt idx="316">
                  <c:v>1.0346167511256599</c:v>
                </c:pt>
                <c:pt idx="317">
                  <c:v>1.0299471616552827</c:v>
                </c:pt>
                <c:pt idx="318">
                  <c:v>1.0276346879596028</c:v>
                </c:pt>
                <c:pt idx="319">
                  <c:v>1.0257425324854779</c:v>
                </c:pt>
                <c:pt idx="320">
                  <c:v>1.0242897787570846</c:v>
                </c:pt>
                <c:pt idx="321">
                  <c:v>1.0257131151079464</c:v>
                </c:pt>
                <c:pt idx="322">
                  <c:v>1.0238868481264183</c:v>
                </c:pt>
                <c:pt idx="323">
                  <c:v>1.0225115839263073</c:v>
                </c:pt>
                <c:pt idx="324">
                  <c:v>1.0248876456647085</c:v>
                </c:pt>
                <c:pt idx="325">
                  <c:v>1.0248171844103782</c:v>
                </c:pt>
                <c:pt idx="326">
                  <c:v>1.0283562009061076</c:v>
                </c:pt>
                <c:pt idx="327">
                  <c:v>1.0298941208797048</c:v>
                </c:pt>
                <c:pt idx="328">
                  <c:v>1.0311236040838285</c:v>
                </c:pt>
                <c:pt idx="329">
                  <c:v>1.0324088945158447</c:v>
                </c:pt>
                <c:pt idx="330">
                  <c:v>1.0362866081030095</c:v>
                </c:pt>
                <c:pt idx="331">
                  <c:v>1.0382144828046214</c:v>
                </c:pt>
                <c:pt idx="332">
                  <c:v>1.0389879077265929</c:v>
                </c:pt>
                <c:pt idx="333">
                  <c:v>1.0366147130894909</c:v>
                </c:pt>
                <c:pt idx="334">
                  <c:v>1.0364585462231972</c:v>
                </c:pt>
                <c:pt idx="335">
                  <c:v>1.0374204139272014</c:v>
                </c:pt>
                <c:pt idx="336">
                  <c:v>1.0356681503257061</c:v>
                </c:pt>
                <c:pt idx="337">
                  <c:v>1.0357620741326212</c:v>
                </c:pt>
                <c:pt idx="338">
                  <c:v>1.0315558149440902</c:v>
                </c:pt>
                <c:pt idx="339">
                  <c:v>1.0318710001388205</c:v>
                </c:pt>
                <c:pt idx="340">
                  <c:v>1.0327871843701448</c:v>
                </c:pt>
                <c:pt idx="341">
                  <c:v>1.0342487310859603</c:v>
                </c:pt>
                <c:pt idx="342">
                  <c:v>1.0317652459459585</c:v>
                </c:pt>
                <c:pt idx="343">
                  <c:v>1.030014045039094</c:v>
                </c:pt>
                <c:pt idx="344">
                  <c:v>1.0311397345977424</c:v>
                </c:pt>
                <c:pt idx="345">
                  <c:v>1.0297467699966274</c:v>
                </c:pt>
                <c:pt idx="346">
                  <c:v>1.0252326854025389</c:v>
                </c:pt>
                <c:pt idx="347">
                  <c:v>1.0209796795383068</c:v>
                </c:pt>
                <c:pt idx="348">
                  <c:v>1.0175325093561596</c:v>
                </c:pt>
                <c:pt idx="349">
                  <c:v>1.0175845021060577</c:v>
                </c:pt>
                <c:pt idx="350">
                  <c:v>1.0156212951215509</c:v>
                </c:pt>
                <c:pt idx="351">
                  <c:v>1.0122372533706057</c:v>
                </c:pt>
                <c:pt idx="352">
                  <c:v>1.0097262191177443</c:v>
                </c:pt>
                <c:pt idx="353">
                  <c:v>1.0087861968374876</c:v>
                </c:pt>
                <c:pt idx="354">
                  <c:v>1.0088232831910771</c:v>
                </c:pt>
                <c:pt idx="355">
                  <c:v>1.010465924706901</c:v>
                </c:pt>
                <c:pt idx="356">
                  <c:v>1.006977599915605</c:v>
                </c:pt>
                <c:pt idx="357">
                  <c:v>1.0037129009256309</c:v>
                </c:pt>
                <c:pt idx="358">
                  <c:v>1.0030874989214451</c:v>
                </c:pt>
                <c:pt idx="359">
                  <c:v>1.0019619462655431</c:v>
                </c:pt>
                <c:pt idx="360">
                  <c:v>1.002752701826743</c:v>
                </c:pt>
                <c:pt idx="361">
                  <c:v>1.0010684081734278</c:v>
                </c:pt>
                <c:pt idx="362">
                  <c:v>1.0018814325779877</c:v>
                </c:pt>
                <c:pt idx="363">
                  <c:v>1.0055767861705502</c:v>
                </c:pt>
                <c:pt idx="364">
                  <c:v>1.0075909394758435</c:v>
                </c:pt>
                <c:pt idx="365">
                  <c:v>1.0062179764117696</c:v>
                </c:pt>
                <c:pt idx="366">
                  <c:v>1.0028554561841903</c:v>
                </c:pt>
                <c:pt idx="367">
                  <c:v>1.0015354586201155</c:v>
                </c:pt>
                <c:pt idx="368">
                  <c:v>1.0038763512704492</c:v>
                </c:pt>
                <c:pt idx="369">
                  <c:v>1.0062009269435246</c:v>
                </c:pt>
                <c:pt idx="370">
                  <c:v>1.004645689500427</c:v>
                </c:pt>
                <c:pt idx="371">
                  <c:v>1.0004683492640802</c:v>
                </c:pt>
                <c:pt idx="372">
                  <c:v>0.99757837207452582</c:v>
                </c:pt>
                <c:pt idx="373">
                  <c:v>0.99387850999624028</c:v>
                </c:pt>
                <c:pt idx="374">
                  <c:v>0.99128210960884011</c:v>
                </c:pt>
                <c:pt idx="375">
                  <c:v>0.99174669872128296</c:v>
                </c:pt>
                <c:pt idx="376">
                  <c:v>0.9920248247495238</c:v>
                </c:pt>
                <c:pt idx="377">
                  <c:v>0.99084039250272649</c:v>
                </c:pt>
                <c:pt idx="378">
                  <c:v>0.99231050970948653</c:v>
                </c:pt>
                <c:pt idx="379">
                  <c:v>0.99118566199373115</c:v>
                </c:pt>
                <c:pt idx="380">
                  <c:v>0.99088688037772465</c:v>
                </c:pt>
                <c:pt idx="381">
                  <c:v>0.99436669054222382</c:v>
                </c:pt>
                <c:pt idx="382">
                  <c:v>0.99635775435715079</c:v>
                </c:pt>
                <c:pt idx="383">
                  <c:v>0.99791779024830629</c:v>
                </c:pt>
                <c:pt idx="384">
                  <c:v>0.99514125702314971</c:v>
                </c:pt>
                <c:pt idx="385">
                  <c:v>0.98882250807763949</c:v>
                </c:pt>
                <c:pt idx="386">
                  <c:v>0.9889596843536943</c:v>
                </c:pt>
                <c:pt idx="387">
                  <c:v>0.99139386821158648</c:v>
                </c:pt>
                <c:pt idx="388">
                  <c:v>0.99587954015768354</c:v>
                </c:pt>
                <c:pt idx="389">
                  <c:v>0.99830037735191446</c:v>
                </c:pt>
                <c:pt idx="390">
                  <c:v>0.99754865289463979</c:v>
                </c:pt>
                <c:pt idx="391">
                  <c:v>0.99741733390957965</c:v>
                </c:pt>
                <c:pt idx="392">
                  <c:v>0.99985817420524514</c:v>
                </c:pt>
                <c:pt idx="393">
                  <c:v>1.0019872031635488</c:v>
                </c:pt>
                <c:pt idx="394">
                  <c:v>1.0052240497663532</c:v>
                </c:pt>
                <c:pt idx="395">
                  <c:v>1.0104641539607722</c:v>
                </c:pt>
                <c:pt idx="396">
                  <c:v>1.0145864160216969</c:v>
                </c:pt>
                <c:pt idx="397">
                  <c:v>1.0129525678531055</c:v>
                </c:pt>
                <c:pt idx="398">
                  <c:v>1.0129604170282698</c:v>
                </c:pt>
                <c:pt idx="399">
                  <c:v>1.0112829674763921</c:v>
                </c:pt>
                <c:pt idx="400">
                  <c:v>1.0088160428358455</c:v>
                </c:pt>
                <c:pt idx="401">
                  <c:v>1.0085409513059251</c:v>
                </c:pt>
                <c:pt idx="402">
                  <c:v>1.0083339342023605</c:v>
                </c:pt>
                <c:pt idx="403">
                  <c:v>1.0037578808641645</c:v>
                </c:pt>
                <c:pt idx="404">
                  <c:v>1.0012592256231967</c:v>
                </c:pt>
                <c:pt idx="405">
                  <c:v>0.99853581218868892</c:v>
                </c:pt>
                <c:pt idx="406">
                  <c:v>0.99993139181628166</c:v>
                </c:pt>
                <c:pt idx="407">
                  <c:v>1.0000102655572429</c:v>
                </c:pt>
                <c:pt idx="408">
                  <c:v>1.0041522306467048</c:v>
                </c:pt>
                <c:pt idx="409">
                  <c:v>1.0011422833885584</c:v>
                </c:pt>
                <c:pt idx="410">
                  <c:v>0.99620068397550865</c:v>
                </c:pt>
                <c:pt idx="411">
                  <c:v>0.99375988409281535</c:v>
                </c:pt>
                <c:pt idx="412">
                  <c:v>0.99158876806217866</c:v>
                </c:pt>
                <c:pt idx="413">
                  <c:v>0.98984183638912338</c:v>
                </c:pt>
                <c:pt idx="414">
                  <c:v>0.98792267805399614</c:v>
                </c:pt>
                <c:pt idx="415">
                  <c:v>0.98654425669205736</c:v>
                </c:pt>
                <c:pt idx="416">
                  <c:v>0.9820714362490558</c:v>
                </c:pt>
                <c:pt idx="417">
                  <c:v>0.97646224599263509</c:v>
                </c:pt>
                <c:pt idx="418">
                  <c:v>0.969562698019379</c:v>
                </c:pt>
                <c:pt idx="419">
                  <c:v>0.96578399982878338</c:v>
                </c:pt>
                <c:pt idx="420">
                  <c:v>0.96026253518715732</c:v>
                </c:pt>
                <c:pt idx="421">
                  <c:v>0.95580143322026567</c:v>
                </c:pt>
                <c:pt idx="422">
                  <c:v>0.95581675873019734</c:v>
                </c:pt>
                <c:pt idx="423">
                  <c:v>0.95453379842966513</c:v>
                </c:pt>
                <c:pt idx="424">
                  <c:v>0.95317647616383416</c:v>
                </c:pt>
                <c:pt idx="425">
                  <c:v>0.95074240894221973</c:v>
                </c:pt>
                <c:pt idx="426">
                  <c:v>0.94712351721809329</c:v>
                </c:pt>
                <c:pt idx="427">
                  <c:v>0.94292524834285674</c:v>
                </c:pt>
                <c:pt idx="428">
                  <c:v>0.93966895867126621</c:v>
                </c:pt>
                <c:pt idx="429">
                  <c:v>0.94035553113139347</c:v>
                </c:pt>
                <c:pt idx="430">
                  <c:v>0.93137528638561851</c:v>
                </c:pt>
                <c:pt idx="431">
                  <c:v>0.93216441018263929</c:v>
                </c:pt>
                <c:pt idx="432">
                  <c:v>0.93128921178902824</c:v>
                </c:pt>
                <c:pt idx="433">
                  <c:v>0.93097532869459387</c:v>
                </c:pt>
                <c:pt idx="434">
                  <c:v>0.93387210808747023</c:v>
                </c:pt>
                <c:pt idx="435">
                  <c:v>0.93592846512553496</c:v>
                </c:pt>
                <c:pt idx="436">
                  <c:v>0.93603840616391798</c:v>
                </c:pt>
                <c:pt idx="437">
                  <c:v>0.9350436019747943</c:v>
                </c:pt>
                <c:pt idx="438">
                  <c:v>0.93709006534494921</c:v>
                </c:pt>
                <c:pt idx="439">
                  <c:v>0.94008684566639422</c:v>
                </c:pt>
                <c:pt idx="440">
                  <c:v>0.94674920978335708</c:v>
                </c:pt>
                <c:pt idx="441">
                  <c:v>0.94695161134138672</c:v>
                </c:pt>
                <c:pt idx="442">
                  <c:v>0.94783861443462769</c:v>
                </c:pt>
                <c:pt idx="443">
                  <c:v>0.94834071427657629</c:v>
                </c:pt>
                <c:pt idx="444">
                  <c:v>0.94727213154615331</c:v>
                </c:pt>
                <c:pt idx="445">
                  <c:v>0.946574565176446</c:v>
                </c:pt>
                <c:pt idx="446">
                  <c:v>0.94540557597381858</c:v>
                </c:pt>
                <c:pt idx="447">
                  <c:v>0.94390900724455673</c:v>
                </c:pt>
                <c:pt idx="448">
                  <c:v>0.94565392742667986</c:v>
                </c:pt>
                <c:pt idx="449">
                  <c:v>0.94898551295098021</c:v>
                </c:pt>
                <c:pt idx="450">
                  <c:v>0.94913500363355918</c:v>
                </c:pt>
                <c:pt idx="451">
                  <c:v>0.946185448709987</c:v>
                </c:pt>
                <c:pt idx="452">
                  <c:v>0.94785947525940883</c:v>
                </c:pt>
                <c:pt idx="453">
                  <c:v>0.94842842203748134</c:v>
                </c:pt>
                <c:pt idx="454">
                  <c:v>0.94799326705139675</c:v>
                </c:pt>
                <c:pt idx="455">
                  <c:v>0.94713320792515077</c:v>
                </c:pt>
                <c:pt idx="456">
                  <c:v>0.94287610916026476</c:v>
                </c:pt>
                <c:pt idx="457">
                  <c:v>0.93878134712847794</c:v>
                </c:pt>
                <c:pt idx="458">
                  <c:v>0.93493203165937611</c:v>
                </c:pt>
                <c:pt idx="459">
                  <c:v>0.93256814102070562</c:v>
                </c:pt>
                <c:pt idx="460">
                  <c:v>0.93030347939988201</c:v>
                </c:pt>
                <c:pt idx="461">
                  <c:v>0.9266788868573651</c:v>
                </c:pt>
                <c:pt idx="462">
                  <c:v>0.9208114420421869</c:v>
                </c:pt>
                <c:pt idx="463">
                  <c:v>0.91982607422764184</c:v>
                </c:pt>
                <c:pt idx="464">
                  <c:v>0.91808848510345764</c:v>
                </c:pt>
                <c:pt idx="465">
                  <c:v>0.91890154660313383</c:v>
                </c:pt>
                <c:pt idx="466">
                  <c:v>0.91694616512319205</c:v>
                </c:pt>
                <c:pt idx="467">
                  <c:v>0.91539632321016129</c:v>
                </c:pt>
                <c:pt idx="468">
                  <c:v>0.91613238121599605</c:v>
                </c:pt>
                <c:pt idx="469">
                  <c:v>0.91636778165980204</c:v>
                </c:pt>
                <c:pt idx="470">
                  <c:v>0.91222976184996307</c:v>
                </c:pt>
                <c:pt idx="471">
                  <c:v>0.90960417305653074</c:v>
                </c:pt>
                <c:pt idx="472">
                  <c:v>0.90562750586969865</c:v>
                </c:pt>
                <c:pt idx="473">
                  <c:v>0.90402508389662894</c:v>
                </c:pt>
                <c:pt idx="474">
                  <c:v>0.90117617562366281</c:v>
                </c:pt>
                <c:pt idx="475">
                  <c:v>0.89727320686565792</c:v>
                </c:pt>
                <c:pt idx="476">
                  <c:v>0.89592707919684311</c:v>
                </c:pt>
                <c:pt idx="477">
                  <c:v>0.89692210455185295</c:v>
                </c:pt>
                <c:pt idx="478">
                  <c:v>0.89758307533620685</c:v>
                </c:pt>
                <c:pt idx="479">
                  <c:v>0.89763275587660118</c:v>
                </c:pt>
                <c:pt idx="480">
                  <c:v>0.89950980776181244</c:v>
                </c:pt>
                <c:pt idx="481">
                  <c:v>0.90062919545229569</c:v>
                </c:pt>
                <c:pt idx="482">
                  <c:v>0.90174820356305563</c:v>
                </c:pt>
                <c:pt idx="483">
                  <c:v>0.9039134217164343</c:v>
                </c:pt>
                <c:pt idx="484">
                  <c:v>0.90372233744897135</c:v>
                </c:pt>
                <c:pt idx="485">
                  <c:v>0.90411818815953715</c:v>
                </c:pt>
                <c:pt idx="486">
                  <c:v>0.90394542337026185</c:v>
                </c:pt>
                <c:pt idx="487">
                  <c:v>0.90441902844762867</c:v>
                </c:pt>
                <c:pt idx="488">
                  <c:v>0.90737213071195955</c:v>
                </c:pt>
                <c:pt idx="489">
                  <c:v>0.91078182970126353</c:v>
                </c:pt>
                <c:pt idx="490">
                  <c:v>0.91032421418032772</c:v>
                </c:pt>
                <c:pt idx="491">
                  <c:v>0.91356261587502285</c:v>
                </c:pt>
                <c:pt idx="492">
                  <c:v>0.91809151685500889</c:v>
                </c:pt>
                <c:pt idx="493">
                  <c:v>0.92306925556635566</c:v>
                </c:pt>
                <c:pt idx="494">
                  <c:v>0.92871257277566854</c:v>
                </c:pt>
                <c:pt idx="495">
                  <c:v>0.93296706113315997</c:v>
                </c:pt>
                <c:pt idx="496">
                  <c:v>0.93490107168316605</c:v>
                </c:pt>
                <c:pt idx="497">
                  <c:v>0.93971935709814514</c:v>
                </c:pt>
                <c:pt idx="498">
                  <c:v>0.94495774932713783</c:v>
                </c:pt>
                <c:pt idx="499">
                  <c:v>0.94423997440247465</c:v>
                </c:pt>
                <c:pt idx="500">
                  <c:v>0.94466804678308547</c:v>
                </c:pt>
                <c:pt idx="501">
                  <c:v>0.95177677523984949</c:v>
                </c:pt>
                <c:pt idx="502">
                  <c:v>0.9533721722599533</c:v>
                </c:pt>
                <c:pt idx="503">
                  <c:v>0.95506904829313255</c:v>
                </c:pt>
                <c:pt idx="504">
                  <c:v>0.9574076002330465</c:v>
                </c:pt>
                <c:pt idx="505">
                  <c:v>0.95890122498237029</c:v>
                </c:pt>
                <c:pt idx="506">
                  <c:v>0.96501335066905902</c:v>
                </c:pt>
                <c:pt idx="507">
                  <c:v>0.97146307544680599</c:v>
                </c:pt>
                <c:pt idx="508">
                  <c:v>0.9743578969801141</c:v>
                </c:pt>
                <c:pt idx="509">
                  <c:v>0.98457976393741287</c:v>
                </c:pt>
                <c:pt idx="510">
                  <c:v>0.98805937972359892</c:v>
                </c:pt>
                <c:pt idx="511">
                  <c:v>0.99063940628192237</c:v>
                </c:pt>
                <c:pt idx="512">
                  <c:v>0.99416522381209027</c:v>
                </c:pt>
                <c:pt idx="513">
                  <c:v>0.99490080240272494</c:v>
                </c:pt>
                <c:pt idx="514">
                  <c:v>1.0008697996895157</c:v>
                </c:pt>
                <c:pt idx="515">
                  <c:v>1.0023130139805219</c:v>
                </c:pt>
                <c:pt idx="516">
                  <c:v>1.0083455062635613</c:v>
                </c:pt>
                <c:pt idx="517">
                  <c:v>1.0121095098254229</c:v>
                </c:pt>
                <c:pt idx="518">
                  <c:v>1.0185221791281971</c:v>
                </c:pt>
                <c:pt idx="519">
                  <c:v>1.0192868845430532</c:v>
                </c:pt>
                <c:pt idx="520">
                  <c:v>1.0198628619959851</c:v>
                </c:pt>
                <c:pt idx="521">
                  <c:v>1.0250271757817073</c:v>
                </c:pt>
                <c:pt idx="522">
                  <c:v>1.0301624415391784</c:v>
                </c:pt>
                <c:pt idx="523">
                  <c:v>1.028952349115289</c:v>
                </c:pt>
                <c:pt idx="524">
                  <c:v>1.0326379252349733</c:v>
                </c:pt>
                <c:pt idx="525">
                  <c:v>1.037523310182076</c:v>
                </c:pt>
                <c:pt idx="526">
                  <c:v>1.0425125370496031</c:v>
                </c:pt>
                <c:pt idx="527">
                  <c:v>1.0514543877351956</c:v>
                </c:pt>
                <c:pt idx="528">
                  <c:v>1.0570586352878875</c:v>
                </c:pt>
                <c:pt idx="529">
                  <c:v>1.062681192693246</c:v>
                </c:pt>
                <c:pt idx="530">
                  <c:v>1.0694920702825341</c:v>
                </c:pt>
                <c:pt idx="531">
                  <c:v>1.0677262785159691</c:v>
                </c:pt>
                <c:pt idx="532">
                  <c:v>1.0727011484647626</c:v>
                </c:pt>
                <c:pt idx="533">
                  <c:v>1.0775693583536985</c:v>
                </c:pt>
                <c:pt idx="534">
                  <c:v>1.0824336606642069</c:v>
                </c:pt>
                <c:pt idx="535">
                  <c:v>1.0892412157880891</c:v>
                </c:pt>
                <c:pt idx="536">
                  <c:v>1.0909796525463626</c:v>
                </c:pt>
                <c:pt idx="537">
                  <c:v>1.0937007057794228</c:v>
                </c:pt>
                <c:pt idx="538">
                  <c:v>1.0920872081148236</c:v>
                </c:pt>
                <c:pt idx="539">
                  <c:v>1.0932685947298193</c:v>
                </c:pt>
                <c:pt idx="540">
                  <c:v>1.0952762423553779</c:v>
                </c:pt>
                <c:pt idx="541">
                  <c:v>1.1024609341381888</c:v>
                </c:pt>
                <c:pt idx="542">
                  <c:v>1.1073732279098325</c:v>
                </c:pt>
                <c:pt idx="543">
                  <c:v>1.1100756497384536</c:v>
                </c:pt>
                <c:pt idx="544">
                  <c:v>1.1109591994565506</c:v>
                </c:pt>
                <c:pt idx="545">
                  <c:v>1.112019151577013</c:v>
                </c:pt>
                <c:pt idx="546">
                  <c:v>1.1130008231344581</c:v>
                </c:pt>
                <c:pt idx="547">
                  <c:v>1.1111603332872682</c:v>
                </c:pt>
                <c:pt idx="548">
                  <c:v>1.1120877772763942</c:v>
                </c:pt>
                <c:pt idx="549">
                  <c:v>1.1075755689007656</c:v>
                </c:pt>
                <c:pt idx="550">
                  <c:v>1.1020540126758793</c:v>
                </c:pt>
                <c:pt idx="551">
                  <c:v>1.0957000877196128</c:v>
                </c:pt>
                <c:pt idx="552">
                  <c:v>1.0903863855543474</c:v>
                </c:pt>
                <c:pt idx="553">
                  <c:v>1.0860772918664627</c:v>
                </c:pt>
                <c:pt idx="554">
                  <c:v>1.0826569587971051</c:v>
                </c:pt>
                <c:pt idx="555">
                  <c:v>1.0778525824674523</c:v>
                </c:pt>
                <c:pt idx="556">
                  <c:v>1.0755835920138808</c:v>
                </c:pt>
                <c:pt idx="557">
                  <c:v>1.0724374587874848</c:v>
                </c:pt>
                <c:pt idx="558">
                  <c:v>1.0686632721124949</c:v>
                </c:pt>
                <c:pt idx="559">
                  <c:v>1.0652532444902789</c:v>
                </c:pt>
                <c:pt idx="560">
                  <c:v>1.0631182791035529</c:v>
                </c:pt>
                <c:pt idx="561">
                  <c:v>1.0613610261893973</c:v>
                </c:pt>
                <c:pt idx="562">
                  <c:v>1.0568450206535915</c:v>
                </c:pt>
                <c:pt idx="563">
                  <c:v>1.051091464232798</c:v>
                </c:pt>
                <c:pt idx="564">
                  <c:v>1.0463381477542733</c:v>
                </c:pt>
                <c:pt idx="565">
                  <c:v>1.0430426619549285</c:v>
                </c:pt>
                <c:pt idx="566">
                  <c:v>1.0415062890413314</c:v>
                </c:pt>
                <c:pt idx="567">
                  <c:v>1.0425152963528586</c:v>
                </c:pt>
                <c:pt idx="568">
                  <c:v>1.0418680387886274</c:v>
                </c:pt>
                <c:pt idx="569">
                  <c:v>1.043220897744259</c:v>
                </c:pt>
                <c:pt idx="570">
                  <c:v>1.0394767709266144</c:v>
                </c:pt>
                <c:pt idx="571">
                  <c:v>1.0389575874678492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7.03'!$T$7</c:f>
              <c:strCache>
                <c:ptCount val="1"/>
                <c:pt idx="0">
                  <c:v>EM HY</c:v>
                </c:pt>
              </c:strCache>
            </c:strRef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cat>
            <c:numRef>
              <c:f>'7.03'!$A$8:$A$581</c:f>
              <c:numCache>
                <c:formatCode>mm/dd/yyyy</c:formatCode>
                <c:ptCount val="574"/>
                <c:pt idx="0">
                  <c:v>40603</c:v>
                </c:pt>
                <c:pt idx="1">
                  <c:v>40604</c:v>
                </c:pt>
                <c:pt idx="2">
                  <c:v>40605</c:v>
                </c:pt>
                <c:pt idx="3">
                  <c:v>40609</c:v>
                </c:pt>
                <c:pt idx="4">
                  <c:v>40610</c:v>
                </c:pt>
                <c:pt idx="5">
                  <c:v>40618</c:v>
                </c:pt>
                <c:pt idx="6">
                  <c:v>40623</c:v>
                </c:pt>
                <c:pt idx="7">
                  <c:v>40624</c:v>
                </c:pt>
                <c:pt idx="8">
                  <c:v>40625</c:v>
                </c:pt>
                <c:pt idx="9">
                  <c:v>40630</c:v>
                </c:pt>
                <c:pt idx="10">
                  <c:v>40631</c:v>
                </c:pt>
                <c:pt idx="11">
                  <c:v>40632</c:v>
                </c:pt>
                <c:pt idx="12">
                  <c:v>40637</c:v>
                </c:pt>
                <c:pt idx="13">
                  <c:v>40638</c:v>
                </c:pt>
                <c:pt idx="14">
                  <c:v>40639</c:v>
                </c:pt>
                <c:pt idx="15">
                  <c:v>40640</c:v>
                </c:pt>
                <c:pt idx="16">
                  <c:v>40641</c:v>
                </c:pt>
                <c:pt idx="17">
                  <c:v>40644</c:v>
                </c:pt>
                <c:pt idx="18">
                  <c:v>40645</c:v>
                </c:pt>
                <c:pt idx="19">
                  <c:v>40646</c:v>
                </c:pt>
                <c:pt idx="20">
                  <c:v>40647</c:v>
                </c:pt>
                <c:pt idx="21">
                  <c:v>40648</c:v>
                </c:pt>
                <c:pt idx="22">
                  <c:v>40651</c:v>
                </c:pt>
                <c:pt idx="23">
                  <c:v>40652</c:v>
                </c:pt>
                <c:pt idx="24">
                  <c:v>40653</c:v>
                </c:pt>
                <c:pt idx="25">
                  <c:v>40654</c:v>
                </c:pt>
                <c:pt idx="26">
                  <c:v>40658</c:v>
                </c:pt>
                <c:pt idx="27">
                  <c:v>40659</c:v>
                </c:pt>
                <c:pt idx="28">
                  <c:v>40660</c:v>
                </c:pt>
                <c:pt idx="29">
                  <c:v>40661</c:v>
                </c:pt>
                <c:pt idx="30">
                  <c:v>40662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2</c:v>
                </c:pt>
                <c:pt idx="37">
                  <c:v>40673</c:v>
                </c:pt>
                <c:pt idx="38">
                  <c:v>40674</c:v>
                </c:pt>
                <c:pt idx="39">
                  <c:v>40675</c:v>
                </c:pt>
                <c:pt idx="40">
                  <c:v>40676</c:v>
                </c:pt>
                <c:pt idx="41">
                  <c:v>40679</c:v>
                </c:pt>
                <c:pt idx="42">
                  <c:v>40680</c:v>
                </c:pt>
                <c:pt idx="43">
                  <c:v>40681</c:v>
                </c:pt>
                <c:pt idx="44">
                  <c:v>40682</c:v>
                </c:pt>
                <c:pt idx="45">
                  <c:v>40683</c:v>
                </c:pt>
                <c:pt idx="46">
                  <c:v>40686</c:v>
                </c:pt>
                <c:pt idx="47">
                  <c:v>40687</c:v>
                </c:pt>
                <c:pt idx="48">
                  <c:v>40688</c:v>
                </c:pt>
                <c:pt idx="49">
                  <c:v>40689</c:v>
                </c:pt>
                <c:pt idx="50">
                  <c:v>40690</c:v>
                </c:pt>
                <c:pt idx="51">
                  <c:v>40694</c:v>
                </c:pt>
                <c:pt idx="52">
                  <c:v>40695</c:v>
                </c:pt>
                <c:pt idx="53">
                  <c:v>40696</c:v>
                </c:pt>
                <c:pt idx="54">
                  <c:v>40697</c:v>
                </c:pt>
                <c:pt idx="55">
                  <c:v>40700</c:v>
                </c:pt>
                <c:pt idx="56">
                  <c:v>40701</c:v>
                </c:pt>
                <c:pt idx="57">
                  <c:v>40702</c:v>
                </c:pt>
                <c:pt idx="58">
                  <c:v>40703</c:v>
                </c:pt>
                <c:pt idx="59">
                  <c:v>40704</c:v>
                </c:pt>
                <c:pt idx="60">
                  <c:v>40707</c:v>
                </c:pt>
                <c:pt idx="61">
                  <c:v>40708</c:v>
                </c:pt>
                <c:pt idx="62">
                  <c:v>40709</c:v>
                </c:pt>
                <c:pt idx="63">
                  <c:v>40710</c:v>
                </c:pt>
                <c:pt idx="64">
                  <c:v>40711</c:v>
                </c:pt>
                <c:pt idx="65">
                  <c:v>40714</c:v>
                </c:pt>
                <c:pt idx="66">
                  <c:v>40715</c:v>
                </c:pt>
                <c:pt idx="67">
                  <c:v>40716</c:v>
                </c:pt>
                <c:pt idx="68">
                  <c:v>40717</c:v>
                </c:pt>
                <c:pt idx="69">
                  <c:v>40718</c:v>
                </c:pt>
                <c:pt idx="70">
                  <c:v>40721</c:v>
                </c:pt>
                <c:pt idx="71">
                  <c:v>40722</c:v>
                </c:pt>
                <c:pt idx="72">
                  <c:v>40723</c:v>
                </c:pt>
                <c:pt idx="73">
                  <c:v>40724</c:v>
                </c:pt>
                <c:pt idx="74">
                  <c:v>40729</c:v>
                </c:pt>
                <c:pt idx="75">
                  <c:v>40730</c:v>
                </c:pt>
                <c:pt idx="76">
                  <c:v>40731</c:v>
                </c:pt>
                <c:pt idx="77">
                  <c:v>40732</c:v>
                </c:pt>
                <c:pt idx="78">
                  <c:v>40735</c:v>
                </c:pt>
                <c:pt idx="79">
                  <c:v>40736</c:v>
                </c:pt>
                <c:pt idx="80">
                  <c:v>40737</c:v>
                </c:pt>
                <c:pt idx="81">
                  <c:v>40738</c:v>
                </c:pt>
                <c:pt idx="82">
                  <c:v>40739</c:v>
                </c:pt>
                <c:pt idx="83">
                  <c:v>40742</c:v>
                </c:pt>
                <c:pt idx="84">
                  <c:v>40743</c:v>
                </c:pt>
                <c:pt idx="85">
                  <c:v>40744</c:v>
                </c:pt>
                <c:pt idx="86">
                  <c:v>40745</c:v>
                </c:pt>
                <c:pt idx="87">
                  <c:v>40746</c:v>
                </c:pt>
                <c:pt idx="88">
                  <c:v>40749</c:v>
                </c:pt>
                <c:pt idx="89">
                  <c:v>40750</c:v>
                </c:pt>
                <c:pt idx="90">
                  <c:v>40751</c:v>
                </c:pt>
                <c:pt idx="91">
                  <c:v>40752</c:v>
                </c:pt>
                <c:pt idx="92">
                  <c:v>40753</c:v>
                </c:pt>
                <c:pt idx="93">
                  <c:v>40756</c:v>
                </c:pt>
                <c:pt idx="94">
                  <c:v>40757</c:v>
                </c:pt>
                <c:pt idx="95">
                  <c:v>40759</c:v>
                </c:pt>
                <c:pt idx="96">
                  <c:v>40770</c:v>
                </c:pt>
                <c:pt idx="97">
                  <c:v>40771</c:v>
                </c:pt>
                <c:pt idx="98">
                  <c:v>40772</c:v>
                </c:pt>
                <c:pt idx="99">
                  <c:v>40773</c:v>
                </c:pt>
                <c:pt idx="100">
                  <c:v>40777</c:v>
                </c:pt>
                <c:pt idx="101">
                  <c:v>40780</c:v>
                </c:pt>
                <c:pt idx="102">
                  <c:v>40785</c:v>
                </c:pt>
                <c:pt idx="103">
                  <c:v>40786</c:v>
                </c:pt>
                <c:pt idx="104">
                  <c:v>40787</c:v>
                </c:pt>
                <c:pt idx="105">
                  <c:v>40792</c:v>
                </c:pt>
                <c:pt idx="106">
                  <c:v>40793</c:v>
                </c:pt>
                <c:pt idx="107">
                  <c:v>40794</c:v>
                </c:pt>
                <c:pt idx="108">
                  <c:v>40795</c:v>
                </c:pt>
                <c:pt idx="109">
                  <c:v>40798</c:v>
                </c:pt>
                <c:pt idx="110">
                  <c:v>40799</c:v>
                </c:pt>
                <c:pt idx="111">
                  <c:v>40800</c:v>
                </c:pt>
                <c:pt idx="112">
                  <c:v>40801</c:v>
                </c:pt>
                <c:pt idx="113">
                  <c:v>40805</c:v>
                </c:pt>
                <c:pt idx="114">
                  <c:v>40806</c:v>
                </c:pt>
                <c:pt idx="115">
                  <c:v>40807</c:v>
                </c:pt>
                <c:pt idx="116">
                  <c:v>40809</c:v>
                </c:pt>
                <c:pt idx="117">
                  <c:v>40812</c:v>
                </c:pt>
                <c:pt idx="118">
                  <c:v>40813</c:v>
                </c:pt>
                <c:pt idx="119">
                  <c:v>40814</c:v>
                </c:pt>
                <c:pt idx="120">
                  <c:v>40815</c:v>
                </c:pt>
                <c:pt idx="121">
                  <c:v>40816</c:v>
                </c:pt>
                <c:pt idx="122">
                  <c:v>40819</c:v>
                </c:pt>
                <c:pt idx="123">
                  <c:v>40820</c:v>
                </c:pt>
                <c:pt idx="124">
                  <c:v>40821</c:v>
                </c:pt>
                <c:pt idx="125">
                  <c:v>40822</c:v>
                </c:pt>
                <c:pt idx="126">
                  <c:v>40823</c:v>
                </c:pt>
                <c:pt idx="127">
                  <c:v>40827</c:v>
                </c:pt>
                <c:pt idx="128">
                  <c:v>40828</c:v>
                </c:pt>
                <c:pt idx="129">
                  <c:v>40829</c:v>
                </c:pt>
                <c:pt idx="130">
                  <c:v>40830</c:v>
                </c:pt>
                <c:pt idx="131">
                  <c:v>40833</c:v>
                </c:pt>
                <c:pt idx="132">
                  <c:v>40834</c:v>
                </c:pt>
                <c:pt idx="133">
                  <c:v>40835</c:v>
                </c:pt>
                <c:pt idx="134">
                  <c:v>40836</c:v>
                </c:pt>
                <c:pt idx="135">
                  <c:v>40837</c:v>
                </c:pt>
                <c:pt idx="136">
                  <c:v>40840</c:v>
                </c:pt>
                <c:pt idx="137">
                  <c:v>40841</c:v>
                </c:pt>
                <c:pt idx="138">
                  <c:v>40842</c:v>
                </c:pt>
                <c:pt idx="139">
                  <c:v>40843</c:v>
                </c:pt>
                <c:pt idx="140">
                  <c:v>40844</c:v>
                </c:pt>
                <c:pt idx="141">
                  <c:v>40847</c:v>
                </c:pt>
                <c:pt idx="142">
                  <c:v>40848</c:v>
                </c:pt>
                <c:pt idx="143">
                  <c:v>40849</c:v>
                </c:pt>
                <c:pt idx="144">
                  <c:v>40850</c:v>
                </c:pt>
                <c:pt idx="145">
                  <c:v>40851</c:v>
                </c:pt>
                <c:pt idx="146">
                  <c:v>40854</c:v>
                </c:pt>
                <c:pt idx="147">
                  <c:v>40855</c:v>
                </c:pt>
                <c:pt idx="148">
                  <c:v>40856</c:v>
                </c:pt>
                <c:pt idx="149">
                  <c:v>40857</c:v>
                </c:pt>
                <c:pt idx="150">
                  <c:v>40861</c:v>
                </c:pt>
                <c:pt idx="151">
                  <c:v>40862</c:v>
                </c:pt>
                <c:pt idx="152">
                  <c:v>40863</c:v>
                </c:pt>
                <c:pt idx="153">
                  <c:v>40864</c:v>
                </c:pt>
                <c:pt idx="154">
                  <c:v>40865</c:v>
                </c:pt>
                <c:pt idx="155">
                  <c:v>40868</c:v>
                </c:pt>
                <c:pt idx="156">
                  <c:v>40869</c:v>
                </c:pt>
                <c:pt idx="157">
                  <c:v>40875</c:v>
                </c:pt>
                <c:pt idx="158">
                  <c:v>40876</c:v>
                </c:pt>
                <c:pt idx="159">
                  <c:v>40877</c:v>
                </c:pt>
                <c:pt idx="160">
                  <c:v>40882</c:v>
                </c:pt>
                <c:pt idx="161">
                  <c:v>40883</c:v>
                </c:pt>
                <c:pt idx="162">
                  <c:v>40884</c:v>
                </c:pt>
                <c:pt idx="163">
                  <c:v>40885</c:v>
                </c:pt>
                <c:pt idx="164">
                  <c:v>40886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9</c:v>
                </c:pt>
                <c:pt idx="169">
                  <c:v>40911</c:v>
                </c:pt>
                <c:pt idx="170">
                  <c:v>40912</c:v>
                </c:pt>
                <c:pt idx="171">
                  <c:v>40913</c:v>
                </c:pt>
                <c:pt idx="172">
                  <c:v>40914</c:v>
                </c:pt>
                <c:pt idx="173">
                  <c:v>40917</c:v>
                </c:pt>
                <c:pt idx="174">
                  <c:v>40918</c:v>
                </c:pt>
                <c:pt idx="175">
                  <c:v>40919</c:v>
                </c:pt>
                <c:pt idx="176">
                  <c:v>40920</c:v>
                </c:pt>
                <c:pt idx="177">
                  <c:v>40921</c:v>
                </c:pt>
                <c:pt idx="178">
                  <c:v>40925</c:v>
                </c:pt>
                <c:pt idx="179">
                  <c:v>40926</c:v>
                </c:pt>
                <c:pt idx="180">
                  <c:v>40927</c:v>
                </c:pt>
                <c:pt idx="181">
                  <c:v>40928</c:v>
                </c:pt>
                <c:pt idx="182">
                  <c:v>40931</c:v>
                </c:pt>
                <c:pt idx="183">
                  <c:v>40932</c:v>
                </c:pt>
                <c:pt idx="184">
                  <c:v>40933</c:v>
                </c:pt>
                <c:pt idx="185">
                  <c:v>40934</c:v>
                </c:pt>
                <c:pt idx="186">
                  <c:v>40935</c:v>
                </c:pt>
                <c:pt idx="187">
                  <c:v>40938</c:v>
                </c:pt>
                <c:pt idx="188">
                  <c:v>40939</c:v>
                </c:pt>
                <c:pt idx="189">
                  <c:v>40940</c:v>
                </c:pt>
                <c:pt idx="190">
                  <c:v>40941</c:v>
                </c:pt>
                <c:pt idx="191">
                  <c:v>40942</c:v>
                </c:pt>
                <c:pt idx="192">
                  <c:v>40945</c:v>
                </c:pt>
                <c:pt idx="193">
                  <c:v>40946</c:v>
                </c:pt>
                <c:pt idx="194">
                  <c:v>40947</c:v>
                </c:pt>
                <c:pt idx="195">
                  <c:v>40948</c:v>
                </c:pt>
                <c:pt idx="196">
                  <c:v>40949</c:v>
                </c:pt>
                <c:pt idx="197">
                  <c:v>40952</c:v>
                </c:pt>
                <c:pt idx="198">
                  <c:v>40953</c:v>
                </c:pt>
                <c:pt idx="199">
                  <c:v>40954</c:v>
                </c:pt>
                <c:pt idx="200">
                  <c:v>40955</c:v>
                </c:pt>
                <c:pt idx="201">
                  <c:v>40956</c:v>
                </c:pt>
                <c:pt idx="202">
                  <c:v>40960</c:v>
                </c:pt>
                <c:pt idx="203">
                  <c:v>40961</c:v>
                </c:pt>
                <c:pt idx="204">
                  <c:v>40962</c:v>
                </c:pt>
                <c:pt idx="205">
                  <c:v>40963</c:v>
                </c:pt>
                <c:pt idx="206">
                  <c:v>40966</c:v>
                </c:pt>
                <c:pt idx="207">
                  <c:v>40967</c:v>
                </c:pt>
                <c:pt idx="208">
                  <c:v>40968</c:v>
                </c:pt>
                <c:pt idx="209">
                  <c:v>40969</c:v>
                </c:pt>
                <c:pt idx="210">
                  <c:v>40970</c:v>
                </c:pt>
                <c:pt idx="211">
                  <c:v>40973</c:v>
                </c:pt>
                <c:pt idx="212">
                  <c:v>40974</c:v>
                </c:pt>
                <c:pt idx="213">
                  <c:v>40975</c:v>
                </c:pt>
                <c:pt idx="214">
                  <c:v>40976</c:v>
                </c:pt>
                <c:pt idx="215">
                  <c:v>40977</c:v>
                </c:pt>
                <c:pt idx="216">
                  <c:v>40980</c:v>
                </c:pt>
                <c:pt idx="217">
                  <c:v>40981</c:v>
                </c:pt>
                <c:pt idx="218">
                  <c:v>40982</c:v>
                </c:pt>
                <c:pt idx="219">
                  <c:v>40983</c:v>
                </c:pt>
                <c:pt idx="220">
                  <c:v>40984</c:v>
                </c:pt>
                <c:pt idx="221">
                  <c:v>40987</c:v>
                </c:pt>
                <c:pt idx="222">
                  <c:v>40988</c:v>
                </c:pt>
                <c:pt idx="223">
                  <c:v>40989</c:v>
                </c:pt>
                <c:pt idx="224">
                  <c:v>40990</c:v>
                </c:pt>
                <c:pt idx="225">
                  <c:v>40991</c:v>
                </c:pt>
                <c:pt idx="226">
                  <c:v>40994</c:v>
                </c:pt>
                <c:pt idx="227">
                  <c:v>40995</c:v>
                </c:pt>
                <c:pt idx="228">
                  <c:v>40996</c:v>
                </c:pt>
                <c:pt idx="229">
                  <c:v>40997</c:v>
                </c:pt>
                <c:pt idx="230">
                  <c:v>40998</c:v>
                </c:pt>
                <c:pt idx="231">
                  <c:v>41001</c:v>
                </c:pt>
                <c:pt idx="232">
                  <c:v>41002</c:v>
                </c:pt>
                <c:pt idx="233">
                  <c:v>41003</c:v>
                </c:pt>
                <c:pt idx="234">
                  <c:v>41004</c:v>
                </c:pt>
                <c:pt idx="235">
                  <c:v>41009</c:v>
                </c:pt>
                <c:pt idx="236">
                  <c:v>41010</c:v>
                </c:pt>
                <c:pt idx="237">
                  <c:v>41011</c:v>
                </c:pt>
                <c:pt idx="238">
                  <c:v>41012</c:v>
                </c:pt>
                <c:pt idx="239">
                  <c:v>41015</c:v>
                </c:pt>
                <c:pt idx="240">
                  <c:v>41016</c:v>
                </c:pt>
                <c:pt idx="241">
                  <c:v>41017</c:v>
                </c:pt>
                <c:pt idx="242">
                  <c:v>41018</c:v>
                </c:pt>
                <c:pt idx="243">
                  <c:v>41019</c:v>
                </c:pt>
                <c:pt idx="244">
                  <c:v>41022</c:v>
                </c:pt>
                <c:pt idx="245">
                  <c:v>41023</c:v>
                </c:pt>
                <c:pt idx="246">
                  <c:v>41024</c:v>
                </c:pt>
                <c:pt idx="247">
                  <c:v>41025</c:v>
                </c:pt>
                <c:pt idx="248">
                  <c:v>41026</c:v>
                </c:pt>
                <c:pt idx="249">
                  <c:v>41029</c:v>
                </c:pt>
                <c:pt idx="250">
                  <c:v>41030</c:v>
                </c:pt>
                <c:pt idx="251">
                  <c:v>41031</c:v>
                </c:pt>
                <c:pt idx="252">
                  <c:v>41032</c:v>
                </c:pt>
                <c:pt idx="253">
                  <c:v>41033</c:v>
                </c:pt>
                <c:pt idx="254">
                  <c:v>41036</c:v>
                </c:pt>
                <c:pt idx="255">
                  <c:v>41037</c:v>
                </c:pt>
                <c:pt idx="256">
                  <c:v>41038</c:v>
                </c:pt>
                <c:pt idx="257">
                  <c:v>41039</c:v>
                </c:pt>
                <c:pt idx="258">
                  <c:v>41040</c:v>
                </c:pt>
                <c:pt idx="259">
                  <c:v>41043</c:v>
                </c:pt>
                <c:pt idx="260">
                  <c:v>41044</c:v>
                </c:pt>
                <c:pt idx="261">
                  <c:v>41045</c:v>
                </c:pt>
                <c:pt idx="262">
                  <c:v>41046</c:v>
                </c:pt>
                <c:pt idx="263">
                  <c:v>41047</c:v>
                </c:pt>
                <c:pt idx="264">
                  <c:v>41050</c:v>
                </c:pt>
                <c:pt idx="265">
                  <c:v>41051</c:v>
                </c:pt>
                <c:pt idx="266">
                  <c:v>41052</c:v>
                </c:pt>
                <c:pt idx="267">
                  <c:v>41053</c:v>
                </c:pt>
                <c:pt idx="268">
                  <c:v>41054</c:v>
                </c:pt>
                <c:pt idx="269">
                  <c:v>41058</c:v>
                </c:pt>
                <c:pt idx="270">
                  <c:v>41059</c:v>
                </c:pt>
                <c:pt idx="271">
                  <c:v>41060</c:v>
                </c:pt>
                <c:pt idx="272">
                  <c:v>41061</c:v>
                </c:pt>
                <c:pt idx="273">
                  <c:v>41063</c:v>
                </c:pt>
                <c:pt idx="274">
                  <c:v>41064</c:v>
                </c:pt>
                <c:pt idx="275">
                  <c:v>41065</c:v>
                </c:pt>
                <c:pt idx="276">
                  <c:v>41066</c:v>
                </c:pt>
                <c:pt idx="277">
                  <c:v>41067</c:v>
                </c:pt>
                <c:pt idx="278">
                  <c:v>41068</c:v>
                </c:pt>
                <c:pt idx="279">
                  <c:v>41071</c:v>
                </c:pt>
                <c:pt idx="280">
                  <c:v>41072</c:v>
                </c:pt>
                <c:pt idx="281">
                  <c:v>41073</c:v>
                </c:pt>
                <c:pt idx="282">
                  <c:v>41074</c:v>
                </c:pt>
                <c:pt idx="283">
                  <c:v>41075</c:v>
                </c:pt>
                <c:pt idx="284">
                  <c:v>41078</c:v>
                </c:pt>
                <c:pt idx="285">
                  <c:v>41079</c:v>
                </c:pt>
                <c:pt idx="286">
                  <c:v>41080</c:v>
                </c:pt>
                <c:pt idx="287">
                  <c:v>41081</c:v>
                </c:pt>
                <c:pt idx="288">
                  <c:v>41082</c:v>
                </c:pt>
                <c:pt idx="289">
                  <c:v>41085</c:v>
                </c:pt>
                <c:pt idx="290">
                  <c:v>41086</c:v>
                </c:pt>
                <c:pt idx="291">
                  <c:v>41087</c:v>
                </c:pt>
                <c:pt idx="292">
                  <c:v>41088</c:v>
                </c:pt>
                <c:pt idx="293">
                  <c:v>41089</c:v>
                </c:pt>
                <c:pt idx="294">
                  <c:v>41092</c:v>
                </c:pt>
                <c:pt idx="295">
                  <c:v>41093</c:v>
                </c:pt>
                <c:pt idx="296">
                  <c:v>41099</c:v>
                </c:pt>
                <c:pt idx="297">
                  <c:v>41100</c:v>
                </c:pt>
                <c:pt idx="298">
                  <c:v>41101</c:v>
                </c:pt>
                <c:pt idx="299">
                  <c:v>41102</c:v>
                </c:pt>
                <c:pt idx="300">
                  <c:v>41103</c:v>
                </c:pt>
                <c:pt idx="301">
                  <c:v>41106</c:v>
                </c:pt>
                <c:pt idx="302">
                  <c:v>41107</c:v>
                </c:pt>
                <c:pt idx="303">
                  <c:v>41108</c:v>
                </c:pt>
                <c:pt idx="304">
                  <c:v>41109</c:v>
                </c:pt>
                <c:pt idx="305">
                  <c:v>41110</c:v>
                </c:pt>
                <c:pt idx="306">
                  <c:v>41113</c:v>
                </c:pt>
                <c:pt idx="307">
                  <c:v>41114</c:v>
                </c:pt>
                <c:pt idx="308">
                  <c:v>41115</c:v>
                </c:pt>
                <c:pt idx="309">
                  <c:v>41116</c:v>
                </c:pt>
                <c:pt idx="310">
                  <c:v>41117</c:v>
                </c:pt>
                <c:pt idx="311">
                  <c:v>41120</c:v>
                </c:pt>
                <c:pt idx="312">
                  <c:v>41121</c:v>
                </c:pt>
                <c:pt idx="313">
                  <c:v>41122</c:v>
                </c:pt>
                <c:pt idx="314">
                  <c:v>41123</c:v>
                </c:pt>
                <c:pt idx="315">
                  <c:v>41124</c:v>
                </c:pt>
                <c:pt idx="316">
                  <c:v>41127</c:v>
                </c:pt>
                <c:pt idx="317">
                  <c:v>41128</c:v>
                </c:pt>
                <c:pt idx="318">
                  <c:v>41129</c:v>
                </c:pt>
                <c:pt idx="319">
                  <c:v>41130</c:v>
                </c:pt>
                <c:pt idx="320">
                  <c:v>41131</c:v>
                </c:pt>
                <c:pt idx="321">
                  <c:v>41134</c:v>
                </c:pt>
                <c:pt idx="322">
                  <c:v>41135</c:v>
                </c:pt>
                <c:pt idx="323">
                  <c:v>41136</c:v>
                </c:pt>
                <c:pt idx="324">
                  <c:v>41137</c:v>
                </c:pt>
                <c:pt idx="325">
                  <c:v>41138</c:v>
                </c:pt>
                <c:pt idx="326">
                  <c:v>41141</c:v>
                </c:pt>
                <c:pt idx="327">
                  <c:v>41142</c:v>
                </c:pt>
                <c:pt idx="328">
                  <c:v>41143</c:v>
                </c:pt>
                <c:pt idx="329">
                  <c:v>41144</c:v>
                </c:pt>
                <c:pt idx="330">
                  <c:v>41145</c:v>
                </c:pt>
                <c:pt idx="331">
                  <c:v>41148</c:v>
                </c:pt>
                <c:pt idx="332">
                  <c:v>41149</c:v>
                </c:pt>
                <c:pt idx="333">
                  <c:v>41150</c:v>
                </c:pt>
                <c:pt idx="334">
                  <c:v>41151</c:v>
                </c:pt>
                <c:pt idx="335">
                  <c:v>41152</c:v>
                </c:pt>
                <c:pt idx="336">
                  <c:v>41156</c:v>
                </c:pt>
                <c:pt idx="337">
                  <c:v>41157</c:v>
                </c:pt>
                <c:pt idx="338">
                  <c:v>41158</c:v>
                </c:pt>
                <c:pt idx="339">
                  <c:v>41159</c:v>
                </c:pt>
                <c:pt idx="340">
                  <c:v>41162</c:v>
                </c:pt>
                <c:pt idx="341">
                  <c:v>41163</c:v>
                </c:pt>
                <c:pt idx="342">
                  <c:v>41164</c:v>
                </c:pt>
                <c:pt idx="343">
                  <c:v>41165</c:v>
                </c:pt>
                <c:pt idx="344">
                  <c:v>41166</c:v>
                </c:pt>
                <c:pt idx="345">
                  <c:v>41169</c:v>
                </c:pt>
                <c:pt idx="346">
                  <c:v>41170</c:v>
                </c:pt>
                <c:pt idx="347">
                  <c:v>41171</c:v>
                </c:pt>
                <c:pt idx="348">
                  <c:v>41172</c:v>
                </c:pt>
                <c:pt idx="349">
                  <c:v>41173</c:v>
                </c:pt>
                <c:pt idx="350">
                  <c:v>41176</c:v>
                </c:pt>
                <c:pt idx="351">
                  <c:v>41177</c:v>
                </c:pt>
                <c:pt idx="352">
                  <c:v>41178</c:v>
                </c:pt>
                <c:pt idx="353">
                  <c:v>41179</c:v>
                </c:pt>
                <c:pt idx="354">
                  <c:v>41180</c:v>
                </c:pt>
                <c:pt idx="355">
                  <c:v>41183</c:v>
                </c:pt>
                <c:pt idx="356">
                  <c:v>41184</c:v>
                </c:pt>
                <c:pt idx="357">
                  <c:v>41185</c:v>
                </c:pt>
                <c:pt idx="358">
                  <c:v>41186</c:v>
                </c:pt>
                <c:pt idx="359">
                  <c:v>41187</c:v>
                </c:pt>
                <c:pt idx="360">
                  <c:v>41191</c:v>
                </c:pt>
                <c:pt idx="361">
                  <c:v>41192</c:v>
                </c:pt>
                <c:pt idx="362">
                  <c:v>41193</c:v>
                </c:pt>
                <c:pt idx="363">
                  <c:v>41194</c:v>
                </c:pt>
                <c:pt idx="364">
                  <c:v>41197</c:v>
                </c:pt>
                <c:pt idx="365">
                  <c:v>41198</c:v>
                </c:pt>
                <c:pt idx="366">
                  <c:v>41199</c:v>
                </c:pt>
                <c:pt idx="367">
                  <c:v>41200</c:v>
                </c:pt>
                <c:pt idx="368">
                  <c:v>41201</c:v>
                </c:pt>
                <c:pt idx="369">
                  <c:v>41204</c:v>
                </c:pt>
                <c:pt idx="370">
                  <c:v>41205</c:v>
                </c:pt>
                <c:pt idx="371">
                  <c:v>41206</c:v>
                </c:pt>
                <c:pt idx="372">
                  <c:v>41207</c:v>
                </c:pt>
                <c:pt idx="373">
                  <c:v>41208</c:v>
                </c:pt>
                <c:pt idx="374">
                  <c:v>41213</c:v>
                </c:pt>
                <c:pt idx="375">
                  <c:v>41214</c:v>
                </c:pt>
                <c:pt idx="376">
                  <c:v>41215</c:v>
                </c:pt>
                <c:pt idx="377">
                  <c:v>41218</c:v>
                </c:pt>
                <c:pt idx="378">
                  <c:v>41219</c:v>
                </c:pt>
                <c:pt idx="379">
                  <c:v>41220</c:v>
                </c:pt>
                <c:pt idx="380">
                  <c:v>41221</c:v>
                </c:pt>
                <c:pt idx="381">
                  <c:v>41222</c:v>
                </c:pt>
                <c:pt idx="382">
                  <c:v>41226</c:v>
                </c:pt>
                <c:pt idx="383">
                  <c:v>41227</c:v>
                </c:pt>
                <c:pt idx="384">
                  <c:v>41228</c:v>
                </c:pt>
                <c:pt idx="385">
                  <c:v>41229</c:v>
                </c:pt>
                <c:pt idx="386">
                  <c:v>41232</c:v>
                </c:pt>
                <c:pt idx="387">
                  <c:v>41233</c:v>
                </c:pt>
                <c:pt idx="388">
                  <c:v>41234</c:v>
                </c:pt>
                <c:pt idx="389">
                  <c:v>41239</c:v>
                </c:pt>
                <c:pt idx="390">
                  <c:v>41240</c:v>
                </c:pt>
                <c:pt idx="391">
                  <c:v>41241</c:v>
                </c:pt>
                <c:pt idx="392">
                  <c:v>41242</c:v>
                </c:pt>
                <c:pt idx="393">
                  <c:v>41243</c:v>
                </c:pt>
                <c:pt idx="394">
                  <c:v>41246</c:v>
                </c:pt>
                <c:pt idx="395">
                  <c:v>41247</c:v>
                </c:pt>
                <c:pt idx="396">
                  <c:v>41248</c:v>
                </c:pt>
                <c:pt idx="397">
                  <c:v>41249</c:v>
                </c:pt>
                <c:pt idx="398">
                  <c:v>41250</c:v>
                </c:pt>
                <c:pt idx="399">
                  <c:v>41253</c:v>
                </c:pt>
                <c:pt idx="400">
                  <c:v>41254</c:v>
                </c:pt>
                <c:pt idx="401">
                  <c:v>41255</c:v>
                </c:pt>
                <c:pt idx="402">
                  <c:v>41256</c:v>
                </c:pt>
                <c:pt idx="403">
                  <c:v>41257</c:v>
                </c:pt>
                <c:pt idx="404">
                  <c:v>41260</c:v>
                </c:pt>
                <c:pt idx="405">
                  <c:v>41261</c:v>
                </c:pt>
                <c:pt idx="406">
                  <c:v>41262</c:v>
                </c:pt>
                <c:pt idx="407">
                  <c:v>41263</c:v>
                </c:pt>
                <c:pt idx="408">
                  <c:v>41276</c:v>
                </c:pt>
                <c:pt idx="409">
                  <c:v>41277</c:v>
                </c:pt>
                <c:pt idx="410">
                  <c:v>41278</c:v>
                </c:pt>
                <c:pt idx="411">
                  <c:v>41281</c:v>
                </c:pt>
                <c:pt idx="412">
                  <c:v>41282</c:v>
                </c:pt>
                <c:pt idx="413">
                  <c:v>41283</c:v>
                </c:pt>
                <c:pt idx="414">
                  <c:v>41284</c:v>
                </c:pt>
                <c:pt idx="415">
                  <c:v>41285</c:v>
                </c:pt>
                <c:pt idx="416">
                  <c:v>41288</c:v>
                </c:pt>
                <c:pt idx="417">
                  <c:v>41289</c:v>
                </c:pt>
                <c:pt idx="418">
                  <c:v>41290</c:v>
                </c:pt>
                <c:pt idx="419">
                  <c:v>41291</c:v>
                </c:pt>
                <c:pt idx="420">
                  <c:v>41292</c:v>
                </c:pt>
                <c:pt idx="421">
                  <c:v>41296</c:v>
                </c:pt>
                <c:pt idx="422">
                  <c:v>41297</c:v>
                </c:pt>
                <c:pt idx="423">
                  <c:v>41298</c:v>
                </c:pt>
                <c:pt idx="424">
                  <c:v>41299</c:v>
                </c:pt>
                <c:pt idx="425">
                  <c:v>41302</c:v>
                </c:pt>
                <c:pt idx="426">
                  <c:v>41303</c:v>
                </c:pt>
                <c:pt idx="427">
                  <c:v>41304</c:v>
                </c:pt>
                <c:pt idx="428">
                  <c:v>41305</c:v>
                </c:pt>
                <c:pt idx="429">
                  <c:v>41306</c:v>
                </c:pt>
                <c:pt idx="430">
                  <c:v>41309</c:v>
                </c:pt>
                <c:pt idx="431">
                  <c:v>41310</c:v>
                </c:pt>
                <c:pt idx="432">
                  <c:v>41311</c:v>
                </c:pt>
                <c:pt idx="433">
                  <c:v>41312</c:v>
                </c:pt>
                <c:pt idx="434">
                  <c:v>41313</c:v>
                </c:pt>
                <c:pt idx="435">
                  <c:v>41316</c:v>
                </c:pt>
                <c:pt idx="436">
                  <c:v>41317</c:v>
                </c:pt>
                <c:pt idx="437">
                  <c:v>41318</c:v>
                </c:pt>
                <c:pt idx="438">
                  <c:v>41319</c:v>
                </c:pt>
                <c:pt idx="439">
                  <c:v>41320</c:v>
                </c:pt>
                <c:pt idx="440">
                  <c:v>41324</c:v>
                </c:pt>
                <c:pt idx="441">
                  <c:v>41325</c:v>
                </c:pt>
                <c:pt idx="442">
                  <c:v>41326</c:v>
                </c:pt>
                <c:pt idx="443">
                  <c:v>41327</c:v>
                </c:pt>
                <c:pt idx="444">
                  <c:v>41330</c:v>
                </c:pt>
                <c:pt idx="445">
                  <c:v>41331</c:v>
                </c:pt>
                <c:pt idx="446">
                  <c:v>41332</c:v>
                </c:pt>
                <c:pt idx="447">
                  <c:v>41333</c:v>
                </c:pt>
                <c:pt idx="448">
                  <c:v>41334</c:v>
                </c:pt>
                <c:pt idx="449">
                  <c:v>41337</c:v>
                </c:pt>
                <c:pt idx="450">
                  <c:v>41338</c:v>
                </c:pt>
                <c:pt idx="451">
                  <c:v>41339</c:v>
                </c:pt>
                <c:pt idx="452">
                  <c:v>41340</c:v>
                </c:pt>
                <c:pt idx="453">
                  <c:v>41341</c:v>
                </c:pt>
                <c:pt idx="454">
                  <c:v>41344</c:v>
                </c:pt>
                <c:pt idx="455">
                  <c:v>41345</c:v>
                </c:pt>
                <c:pt idx="456">
                  <c:v>41346</c:v>
                </c:pt>
                <c:pt idx="457">
                  <c:v>41347</c:v>
                </c:pt>
                <c:pt idx="458">
                  <c:v>41348</c:v>
                </c:pt>
                <c:pt idx="459">
                  <c:v>41351</c:v>
                </c:pt>
                <c:pt idx="460">
                  <c:v>41352</c:v>
                </c:pt>
                <c:pt idx="461">
                  <c:v>41353</c:v>
                </c:pt>
                <c:pt idx="462">
                  <c:v>41354</c:v>
                </c:pt>
                <c:pt idx="463">
                  <c:v>41355</c:v>
                </c:pt>
                <c:pt idx="464">
                  <c:v>41358</c:v>
                </c:pt>
                <c:pt idx="465">
                  <c:v>41359</c:v>
                </c:pt>
                <c:pt idx="466">
                  <c:v>41360</c:v>
                </c:pt>
                <c:pt idx="467">
                  <c:v>41361</c:v>
                </c:pt>
                <c:pt idx="468">
                  <c:v>41365</c:v>
                </c:pt>
                <c:pt idx="469">
                  <c:v>41366</c:v>
                </c:pt>
                <c:pt idx="470">
                  <c:v>41367</c:v>
                </c:pt>
                <c:pt idx="471">
                  <c:v>41368</c:v>
                </c:pt>
                <c:pt idx="472">
                  <c:v>41369</c:v>
                </c:pt>
                <c:pt idx="473">
                  <c:v>41372</c:v>
                </c:pt>
                <c:pt idx="474">
                  <c:v>41373</c:v>
                </c:pt>
                <c:pt idx="475">
                  <c:v>41374</c:v>
                </c:pt>
                <c:pt idx="476">
                  <c:v>41375</c:v>
                </c:pt>
                <c:pt idx="477">
                  <c:v>41376</c:v>
                </c:pt>
                <c:pt idx="478">
                  <c:v>41379</c:v>
                </c:pt>
                <c:pt idx="479">
                  <c:v>41380</c:v>
                </c:pt>
                <c:pt idx="480">
                  <c:v>41381</c:v>
                </c:pt>
                <c:pt idx="481">
                  <c:v>41382</c:v>
                </c:pt>
                <c:pt idx="482">
                  <c:v>41383</c:v>
                </c:pt>
                <c:pt idx="483">
                  <c:v>41386</c:v>
                </c:pt>
                <c:pt idx="484">
                  <c:v>41387</c:v>
                </c:pt>
                <c:pt idx="485">
                  <c:v>41388</c:v>
                </c:pt>
                <c:pt idx="486">
                  <c:v>41389</c:v>
                </c:pt>
                <c:pt idx="487">
                  <c:v>41390</c:v>
                </c:pt>
                <c:pt idx="488">
                  <c:v>41393</c:v>
                </c:pt>
                <c:pt idx="489">
                  <c:v>41394</c:v>
                </c:pt>
                <c:pt idx="490">
                  <c:v>41395</c:v>
                </c:pt>
                <c:pt idx="491">
                  <c:v>41396</c:v>
                </c:pt>
                <c:pt idx="492">
                  <c:v>41397</c:v>
                </c:pt>
                <c:pt idx="493">
                  <c:v>41400</c:v>
                </c:pt>
                <c:pt idx="494">
                  <c:v>41401</c:v>
                </c:pt>
                <c:pt idx="495">
                  <c:v>41402</c:v>
                </c:pt>
                <c:pt idx="496">
                  <c:v>41403</c:v>
                </c:pt>
                <c:pt idx="497">
                  <c:v>41404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4</c:v>
                </c:pt>
                <c:pt idx="504">
                  <c:v>41415</c:v>
                </c:pt>
                <c:pt idx="505">
                  <c:v>41416</c:v>
                </c:pt>
                <c:pt idx="506">
                  <c:v>41417</c:v>
                </c:pt>
                <c:pt idx="507">
                  <c:v>41418</c:v>
                </c:pt>
                <c:pt idx="508">
                  <c:v>41422</c:v>
                </c:pt>
                <c:pt idx="509">
                  <c:v>41423</c:v>
                </c:pt>
                <c:pt idx="510">
                  <c:v>41424</c:v>
                </c:pt>
                <c:pt idx="511">
                  <c:v>41425</c:v>
                </c:pt>
                <c:pt idx="512">
                  <c:v>41428</c:v>
                </c:pt>
                <c:pt idx="513">
                  <c:v>41429</c:v>
                </c:pt>
                <c:pt idx="514">
                  <c:v>41430</c:v>
                </c:pt>
                <c:pt idx="515">
                  <c:v>41431</c:v>
                </c:pt>
                <c:pt idx="516">
                  <c:v>41432</c:v>
                </c:pt>
                <c:pt idx="517">
                  <c:v>41435</c:v>
                </c:pt>
                <c:pt idx="518">
                  <c:v>41436</c:v>
                </c:pt>
                <c:pt idx="519">
                  <c:v>41437</c:v>
                </c:pt>
                <c:pt idx="520">
                  <c:v>41438</c:v>
                </c:pt>
                <c:pt idx="521">
                  <c:v>41439</c:v>
                </c:pt>
                <c:pt idx="522">
                  <c:v>41442</c:v>
                </c:pt>
                <c:pt idx="523">
                  <c:v>41443</c:v>
                </c:pt>
                <c:pt idx="524">
                  <c:v>41444</c:v>
                </c:pt>
                <c:pt id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T$8:$T$581</c:f>
              <c:numCache>
                <c:formatCode>#,##0.00</c:formatCode>
                <c:ptCount val="574"/>
                <c:pt idx="29">
                  <c:v>1.1336333994855992</c:v>
                </c:pt>
                <c:pt idx="30">
                  <c:v>1.1258699672291519</c:v>
                </c:pt>
                <c:pt idx="31">
                  <c:v>1.10765160604211</c:v>
                </c:pt>
                <c:pt idx="32">
                  <c:v>1.1005297388918893</c:v>
                </c:pt>
                <c:pt idx="33">
                  <c:v>1.090909654685734</c:v>
                </c:pt>
                <c:pt idx="34">
                  <c:v>1.0534201799567224</c:v>
                </c:pt>
                <c:pt idx="35">
                  <c:v>1.0155843964551285</c:v>
                </c:pt>
                <c:pt idx="36">
                  <c:v>0.98230157125488382</c:v>
                </c:pt>
                <c:pt idx="37">
                  <c:v>0.94221700627166949</c:v>
                </c:pt>
                <c:pt idx="38">
                  <c:v>0.93172948210668916</c:v>
                </c:pt>
                <c:pt idx="39">
                  <c:v>0.91946989036771642</c:v>
                </c:pt>
                <c:pt idx="40">
                  <c:v>0.8852328070061013</c:v>
                </c:pt>
                <c:pt idx="41">
                  <c:v>0.87816664924515286</c:v>
                </c:pt>
                <c:pt idx="42">
                  <c:v>0.85820157081977844</c:v>
                </c:pt>
                <c:pt idx="43">
                  <c:v>0.84728761629393989</c:v>
                </c:pt>
                <c:pt idx="44">
                  <c:v>0.80195982115854858</c:v>
                </c:pt>
                <c:pt idx="45">
                  <c:v>0.76678916812463105</c:v>
                </c:pt>
                <c:pt idx="46">
                  <c:v>0.75550852279476388</c:v>
                </c:pt>
                <c:pt idx="47">
                  <c:v>0.75783664560749397</c:v>
                </c:pt>
                <c:pt idx="48">
                  <c:v>0.74824965835632151</c:v>
                </c:pt>
                <c:pt idx="49">
                  <c:v>0.74840893996670022</c:v>
                </c:pt>
                <c:pt idx="50">
                  <c:v>0.75356607661441499</c:v>
                </c:pt>
                <c:pt idx="51">
                  <c:v>0.75672996124197589</c:v>
                </c:pt>
                <c:pt idx="52">
                  <c:v>0.7548514179388589</c:v>
                </c:pt>
                <c:pt idx="53">
                  <c:v>0.74877987273848834</c:v>
                </c:pt>
                <c:pt idx="54">
                  <c:v>0.74810203508706552</c:v>
                </c:pt>
                <c:pt idx="55">
                  <c:v>0.7470838214208807</c:v>
                </c:pt>
                <c:pt idx="56">
                  <c:v>0.75419796158321273</c:v>
                </c:pt>
                <c:pt idx="57">
                  <c:v>0.76657450814253603</c:v>
                </c:pt>
                <c:pt idx="58">
                  <c:v>0.77119540386543584</c:v>
                </c:pt>
                <c:pt idx="59">
                  <c:v>0.77387894579662841</c:v>
                </c:pt>
                <c:pt idx="60">
                  <c:v>0.78170638043938467</c:v>
                </c:pt>
                <c:pt idx="61">
                  <c:v>0.79275118842233327</c:v>
                </c:pt>
                <c:pt idx="62">
                  <c:v>0.79956608622289882</c:v>
                </c:pt>
                <c:pt idx="63">
                  <c:v>0.80959877702821892</c:v>
                </c:pt>
                <c:pt idx="64">
                  <c:v>0.82087139130600728</c:v>
                </c:pt>
                <c:pt idx="65">
                  <c:v>0.83952923032402371</c:v>
                </c:pt>
                <c:pt idx="66">
                  <c:v>0.85809107381883964</c:v>
                </c:pt>
                <c:pt idx="67">
                  <c:v>0.87858710209181157</c:v>
                </c:pt>
                <c:pt idx="68">
                  <c:v>0.89699170179265753</c:v>
                </c:pt>
                <c:pt idx="69">
                  <c:v>0.90984713131520789</c:v>
                </c:pt>
                <c:pt idx="70">
                  <c:v>0.92572645368224482</c:v>
                </c:pt>
                <c:pt idx="71">
                  <c:v>0.93304349123428887</c:v>
                </c:pt>
                <c:pt idx="72">
                  <c:v>0.93937733479268815</c:v>
                </c:pt>
                <c:pt idx="73">
                  <c:v>0.94357164634330604</c:v>
                </c:pt>
                <c:pt idx="74">
                  <c:v>0.95128506890722198</c:v>
                </c:pt>
                <c:pt idx="75">
                  <c:v>0.96371095941590967</c:v>
                </c:pt>
                <c:pt idx="76">
                  <c:v>0.96724853673749001</c:v>
                </c:pt>
                <c:pt idx="77">
                  <c:v>0.97230423763192253</c:v>
                </c:pt>
                <c:pt idx="78">
                  <c:v>0.97576724216565869</c:v>
                </c:pt>
                <c:pt idx="79">
                  <c:v>1.0020590423324671</c:v>
                </c:pt>
                <c:pt idx="80">
                  <c:v>1.0101428557522973</c:v>
                </c:pt>
                <c:pt idx="81">
                  <c:v>1.0200805343533996</c:v>
                </c:pt>
                <c:pt idx="82">
                  <c:v>1.0305610643047596</c:v>
                </c:pt>
                <c:pt idx="83">
                  <c:v>1.0348102810525892</c:v>
                </c:pt>
                <c:pt idx="84">
                  <c:v>1.052047717203318</c:v>
                </c:pt>
                <c:pt idx="85">
                  <c:v>1.0584990658797977</c:v>
                </c:pt>
                <c:pt idx="86">
                  <c:v>1.0661467815133914</c:v>
                </c:pt>
                <c:pt idx="87">
                  <c:v>1.0537606004135633</c:v>
                </c:pt>
                <c:pt idx="88">
                  <c:v>1.0438560007689099</c:v>
                </c:pt>
                <c:pt idx="89">
                  <c:v>1.0324216439654434</c:v>
                </c:pt>
                <c:pt idx="90">
                  <c:v>1.0245459719280958</c:v>
                </c:pt>
                <c:pt idx="91">
                  <c:v>1.0141461017989828</c:v>
                </c:pt>
                <c:pt idx="92">
                  <c:v>1.0116617627891296</c:v>
                </c:pt>
                <c:pt idx="93">
                  <c:v>1.0104178403487445</c:v>
                </c:pt>
                <c:pt idx="94">
                  <c:v>1.004931753151491</c:v>
                </c:pt>
                <c:pt idx="95">
                  <c:v>0.99670603987654716</c:v>
                </c:pt>
                <c:pt idx="96">
                  <c:v>1.0313926316152933</c:v>
                </c:pt>
                <c:pt idx="97">
                  <c:v>1.0492850968497336</c:v>
                </c:pt>
                <c:pt idx="98">
                  <c:v>1.070627114136959</c:v>
                </c:pt>
                <c:pt idx="99">
                  <c:v>1.0896129745181304</c:v>
                </c:pt>
                <c:pt idx="100">
                  <c:v>1.1158991407499261</c:v>
                </c:pt>
                <c:pt idx="101">
                  <c:v>1.1250341897657277</c:v>
                </c:pt>
                <c:pt idx="102">
                  <c:v>1.1523395785505151</c:v>
                </c:pt>
                <c:pt idx="103">
                  <c:v>1.164178883905455</c:v>
                </c:pt>
                <c:pt idx="104">
                  <c:v>1.1909880940035558</c:v>
                </c:pt>
                <c:pt idx="105">
                  <c:v>1.2087869943450835</c:v>
                </c:pt>
                <c:pt idx="106">
                  <c:v>1.2284454339670132</c:v>
                </c:pt>
                <c:pt idx="107">
                  <c:v>1.2494715690078131</c:v>
                </c:pt>
                <c:pt idx="108">
                  <c:v>1.2767426101923092</c:v>
                </c:pt>
                <c:pt idx="109">
                  <c:v>1.3436011501305301</c:v>
                </c:pt>
                <c:pt idx="110">
                  <c:v>1.3776857457048028</c:v>
                </c:pt>
                <c:pt idx="111">
                  <c:v>1.4175213914285365</c:v>
                </c:pt>
                <c:pt idx="112">
                  <c:v>1.4709432742438482</c:v>
                </c:pt>
                <c:pt idx="113">
                  <c:v>1.5277092666908183</c:v>
                </c:pt>
                <c:pt idx="114">
                  <c:v>1.548438384528535</c:v>
                </c:pt>
                <c:pt idx="115">
                  <c:v>1.5940848439346078</c:v>
                </c:pt>
                <c:pt idx="116">
                  <c:v>1.6766106120537545</c:v>
                </c:pt>
                <c:pt idx="117">
                  <c:v>1.7622972077983201</c:v>
                </c:pt>
                <c:pt idx="118">
                  <c:v>1.8093215430234231</c:v>
                </c:pt>
                <c:pt idx="119">
                  <c:v>1.8600867487492645</c:v>
                </c:pt>
                <c:pt idx="120">
                  <c:v>1.8730422734445547</c:v>
                </c:pt>
                <c:pt idx="121">
                  <c:v>1.9559052413304487</c:v>
                </c:pt>
                <c:pt idx="122">
                  <c:v>2.0091744744081583</c:v>
                </c:pt>
                <c:pt idx="123">
                  <c:v>2.1086529470471835</c:v>
                </c:pt>
                <c:pt idx="124">
                  <c:v>2.0803872053121122</c:v>
                </c:pt>
                <c:pt idx="125">
                  <c:v>2.1538570975275917</c:v>
                </c:pt>
                <c:pt idx="126">
                  <c:v>2.1911016946615569</c:v>
                </c:pt>
                <c:pt idx="127">
                  <c:v>2.2700600297288434</c:v>
                </c:pt>
                <c:pt idx="128">
                  <c:v>2.2862004337332844</c:v>
                </c:pt>
                <c:pt idx="129">
                  <c:v>2.3069764618912383</c:v>
                </c:pt>
                <c:pt idx="130">
                  <c:v>2.3325152204833959</c:v>
                </c:pt>
                <c:pt idx="131">
                  <c:v>2.350877996259968</c:v>
                </c:pt>
                <c:pt idx="132">
                  <c:v>2.3656703884170587</c:v>
                </c:pt>
                <c:pt idx="133">
                  <c:v>2.3837784000794127</c:v>
                </c:pt>
                <c:pt idx="134">
                  <c:v>2.4024115574808822</c:v>
                </c:pt>
                <c:pt idx="135">
                  <c:v>2.3839192297607372</c:v>
                </c:pt>
                <c:pt idx="136">
                  <c:v>2.4144970014654175</c:v>
                </c:pt>
                <c:pt idx="137">
                  <c:v>2.4290424611301629</c:v>
                </c:pt>
                <c:pt idx="138">
                  <c:v>2.4138264856660565</c:v>
                </c:pt>
                <c:pt idx="139">
                  <c:v>2.3960733078458394</c:v>
                </c:pt>
                <c:pt idx="140">
                  <c:v>2.3629118934946902</c:v>
                </c:pt>
                <c:pt idx="141">
                  <c:v>2.3567045122606656</c:v>
                </c:pt>
                <c:pt idx="142">
                  <c:v>2.3779369804548014</c:v>
                </c:pt>
                <c:pt idx="143">
                  <c:v>2.3644536142820201</c:v>
                </c:pt>
                <c:pt idx="144">
                  <c:v>2.3491927679030509</c:v>
                </c:pt>
                <c:pt idx="145">
                  <c:v>2.2846187596897662</c:v>
                </c:pt>
                <c:pt idx="146">
                  <c:v>2.3488938731385498</c:v>
                </c:pt>
                <c:pt idx="147">
                  <c:v>2.3125913571736398</c:v>
                </c:pt>
                <c:pt idx="148">
                  <c:v>2.2906574106938944</c:v>
                </c:pt>
                <c:pt idx="149">
                  <c:v>2.262667089094621</c:v>
                </c:pt>
                <c:pt idx="150">
                  <c:v>2.2652837430047592</c:v>
                </c:pt>
                <c:pt idx="151">
                  <c:v>2.2716105997536307</c:v>
                </c:pt>
                <c:pt idx="152">
                  <c:v>2.2848436924118016</c:v>
                </c:pt>
                <c:pt idx="153">
                  <c:v>2.2373218944943805</c:v>
                </c:pt>
                <c:pt idx="154">
                  <c:v>2.2085356086178041</c:v>
                </c:pt>
                <c:pt idx="155">
                  <c:v>2.1690486906513464</c:v>
                </c:pt>
                <c:pt idx="156">
                  <c:v>2.1468739509573855</c:v>
                </c:pt>
                <c:pt idx="157">
                  <c:v>2.1689194000969856</c:v>
                </c:pt>
                <c:pt idx="158">
                  <c:v>2.1563322280973365</c:v>
                </c:pt>
                <c:pt idx="159">
                  <c:v>2.1473923070491905</c:v>
                </c:pt>
                <c:pt idx="160">
                  <c:v>2.1429208813411873</c:v>
                </c:pt>
                <c:pt idx="161">
                  <c:v>2.1254410510770763</c:v>
                </c:pt>
                <c:pt idx="162">
                  <c:v>2.1336459061771493</c:v>
                </c:pt>
                <c:pt idx="163">
                  <c:v>2.1131587793224687</c:v>
                </c:pt>
                <c:pt idx="164">
                  <c:v>2.0986426394609801</c:v>
                </c:pt>
                <c:pt idx="165">
                  <c:v>2.0574458478455706</c:v>
                </c:pt>
                <c:pt idx="166">
                  <c:v>2.0396740145583667</c:v>
                </c:pt>
                <c:pt idx="167">
                  <c:v>2.0049569173774118</c:v>
                </c:pt>
                <c:pt idx="168">
                  <c:v>1.944974287711505</c:v>
                </c:pt>
                <c:pt idx="169">
                  <c:v>1.922872894751334</c:v>
                </c:pt>
                <c:pt idx="170">
                  <c:v>1.9062960248923664</c:v>
                </c:pt>
                <c:pt idx="171">
                  <c:v>1.8351685239814359</c:v>
                </c:pt>
                <c:pt idx="172">
                  <c:v>1.8027200767848293</c:v>
                </c:pt>
                <c:pt idx="173">
                  <c:v>1.7649613943685891</c:v>
                </c:pt>
                <c:pt idx="174">
                  <c:v>1.705346334551807</c:v>
                </c:pt>
                <c:pt idx="175">
                  <c:v>1.6814446701151693</c:v>
                </c:pt>
                <c:pt idx="176">
                  <c:v>1.673267633636911</c:v>
                </c:pt>
                <c:pt idx="177">
                  <c:v>1.6839385664776549</c:v>
                </c:pt>
                <c:pt idx="178">
                  <c:v>1.6486335648266128</c:v>
                </c:pt>
                <c:pt idx="179">
                  <c:v>1.5954299019577811</c:v>
                </c:pt>
                <c:pt idx="180">
                  <c:v>1.5667090092775502</c:v>
                </c:pt>
                <c:pt idx="181">
                  <c:v>1.5241189214859077</c:v>
                </c:pt>
                <c:pt idx="182">
                  <c:v>1.4756522385357682</c:v>
                </c:pt>
                <c:pt idx="183">
                  <c:v>1.4451788722213488</c:v>
                </c:pt>
                <c:pt idx="184">
                  <c:v>1.3914471334744085</c:v>
                </c:pt>
                <c:pt idx="185">
                  <c:v>1.3485994988377865</c:v>
                </c:pt>
                <c:pt idx="186">
                  <c:v>1.3107724225699073</c:v>
                </c:pt>
                <c:pt idx="187">
                  <c:v>1.2760482932996586</c:v>
                </c:pt>
                <c:pt idx="188">
                  <c:v>1.2370613661017258</c:v>
                </c:pt>
                <c:pt idx="189">
                  <c:v>1.2098917790059645</c:v>
                </c:pt>
                <c:pt idx="190">
                  <c:v>1.2070734868271669</c:v>
                </c:pt>
                <c:pt idx="191">
                  <c:v>1.1701090241092524</c:v>
                </c:pt>
                <c:pt idx="192">
                  <c:v>1.140742076089178</c:v>
                </c:pt>
                <c:pt idx="193">
                  <c:v>1.1381174734899808</c:v>
                </c:pt>
                <c:pt idx="194">
                  <c:v>1.1184370114153237</c:v>
                </c:pt>
                <c:pt idx="195">
                  <c:v>1.1018426074714744</c:v>
                </c:pt>
                <c:pt idx="196">
                  <c:v>1.1028251742407682</c:v>
                </c:pt>
                <c:pt idx="197">
                  <c:v>1.1077111340657766</c:v>
                </c:pt>
                <c:pt idx="198">
                  <c:v>1.1171503587276719</c:v>
                </c:pt>
                <c:pt idx="199">
                  <c:v>1.0998171591217758</c:v>
                </c:pt>
                <c:pt idx="200">
                  <c:v>1.1021336503622592</c:v>
                </c:pt>
                <c:pt idx="201">
                  <c:v>1.1058886533102827</c:v>
                </c:pt>
                <c:pt idx="202">
                  <c:v>1.1054054953806263</c:v>
                </c:pt>
                <c:pt idx="203">
                  <c:v>1.1082514674026844</c:v>
                </c:pt>
                <c:pt idx="204">
                  <c:v>1.1136725749181964</c:v>
                </c:pt>
                <c:pt idx="205">
                  <c:v>1.1189299618344632</c:v>
                </c:pt>
                <c:pt idx="206">
                  <c:v>1.1200125983379667</c:v>
                </c:pt>
                <c:pt idx="207">
                  <c:v>1.1383918693743469</c:v>
                </c:pt>
                <c:pt idx="208">
                  <c:v>1.1464107263297054</c:v>
                </c:pt>
                <c:pt idx="209">
                  <c:v>1.1398549982522186</c:v>
                </c:pt>
                <c:pt idx="210">
                  <c:v>1.1360615213311214</c:v>
                </c:pt>
                <c:pt idx="211">
                  <c:v>1.1268270666522395</c:v>
                </c:pt>
                <c:pt idx="212">
                  <c:v>1.121845507947524</c:v>
                </c:pt>
                <c:pt idx="213">
                  <c:v>1.1202867912162626</c:v>
                </c:pt>
                <c:pt idx="214">
                  <c:v>1.1167110856457716</c:v>
                </c:pt>
                <c:pt idx="215">
                  <c:v>1.1116565440645574</c:v>
                </c:pt>
                <c:pt idx="216">
                  <c:v>1.10748870201599</c:v>
                </c:pt>
                <c:pt idx="217">
                  <c:v>1.1173376425739587</c:v>
                </c:pt>
                <c:pt idx="218">
                  <c:v>1.1127733783914091</c:v>
                </c:pt>
                <c:pt idx="219">
                  <c:v>1.1287974091495476</c:v>
                </c:pt>
                <c:pt idx="220">
                  <c:v>1.1371395483216871</c:v>
                </c:pt>
                <c:pt idx="221">
                  <c:v>1.1354795171170586</c:v>
                </c:pt>
                <c:pt idx="222">
                  <c:v>1.1340519277628311</c:v>
                </c:pt>
                <c:pt idx="223">
                  <c:v>1.1457784721997613</c:v>
                </c:pt>
                <c:pt idx="224">
                  <c:v>1.1507881424942221</c:v>
                </c:pt>
                <c:pt idx="225">
                  <c:v>1.1547651028690735</c:v>
                </c:pt>
                <c:pt idx="226">
                  <c:v>1.1588799838462498</c:v>
                </c:pt>
                <c:pt idx="227">
                  <c:v>1.1520999250194401</c:v>
                </c:pt>
                <c:pt idx="228">
                  <c:v>1.1586375194136169</c:v>
                </c:pt>
                <c:pt idx="229">
                  <c:v>1.1475328486151211</c:v>
                </c:pt>
                <c:pt idx="230">
                  <c:v>1.149495989996925</c:v>
                </c:pt>
                <c:pt idx="231">
                  <c:v>1.157984696837026</c:v>
                </c:pt>
                <c:pt idx="232">
                  <c:v>1.1658408574308907</c:v>
                </c:pt>
                <c:pt idx="233">
                  <c:v>1.1596497814631694</c:v>
                </c:pt>
                <c:pt idx="234">
                  <c:v>1.1518721869967481</c:v>
                </c:pt>
                <c:pt idx="235">
                  <c:v>1.1635670590714442</c:v>
                </c:pt>
                <c:pt idx="236">
                  <c:v>1.1790778430066597</c:v>
                </c:pt>
                <c:pt idx="237">
                  <c:v>1.204672563249926</c:v>
                </c:pt>
                <c:pt idx="238">
                  <c:v>1.2239951578080825</c:v>
                </c:pt>
                <c:pt idx="239">
                  <c:v>1.2193361816727093</c:v>
                </c:pt>
                <c:pt idx="240">
                  <c:v>1.2438856231345108</c:v>
                </c:pt>
                <c:pt idx="241">
                  <c:v>1.221565367956003</c:v>
                </c:pt>
                <c:pt idx="242">
                  <c:v>1.2020632657110191</c:v>
                </c:pt>
                <c:pt idx="243">
                  <c:v>1.1939485693026282</c:v>
                </c:pt>
                <c:pt idx="244">
                  <c:v>1.1824374543620193</c:v>
                </c:pt>
                <c:pt idx="245">
                  <c:v>1.1638598201293531</c:v>
                </c:pt>
                <c:pt idx="246">
                  <c:v>1.1416024068862431</c:v>
                </c:pt>
                <c:pt idx="247">
                  <c:v>1.1235862479827552</c:v>
                </c:pt>
                <c:pt idx="248">
                  <c:v>1.1063508200010561</c:v>
                </c:pt>
                <c:pt idx="249">
                  <c:v>1.1042326857686371</c:v>
                </c:pt>
                <c:pt idx="250">
                  <c:v>1.0918995852763329</c:v>
                </c:pt>
                <c:pt idx="251">
                  <c:v>1.0841919814737484</c:v>
                </c:pt>
                <c:pt idx="252">
                  <c:v>1.0690256713448201</c:v>
                </c:pt>
                <c:pt idx="253">
                  <c:v>1.0559856281419544</c:v>
                </c:pt>
                <c:pt idx="254">
                  <c:v>1.0429201051762176</c:v>
                </c:pt>
                <c:pt idx="255">
                  <c:v>1.0428360428076855</c:v>
                </c:pt>
                <c:pt idx="256">
                  <c:v>1.0461252886737435</c:v>
                </c:pt>
                <c:pt idx="257">
                  <c:v>1.0340787132291305</c:v>
                </c:pt>
                <c:pt idx="258">
                  <c:v>1.0124157191314926</c:v>
                </c:pt>
                <c:pt idx="259">
                  <c:v>0.99302015798287624</c:v>
                </c:pt>
                <c:pt idx="260">
                  <c:v>0.97668127031143859</c:v>
                </c:pt>
                <c:pt idx="261">
                  <c:v>0.97789614551049298</c:v>
                </c:pt>
                <c:pt idx="262">
                  <c:v>0.94696665106915023</c:v>
                </c:pt>
                <c:pt idx="263">
                  <c:v>0.94625261838867092</c:v>
                </c:pt>
                <c:pt idx="264">
                  <c:v>0.94972551621047618</c:v>
                </c:pt>
                <c:pt idx="265">
                  <c:v>0.95674209002800192</c:v>
                </c:pt>
                <c:pt idx="266">
                  <c:v>0.95988432287087921</c:v>
                </c:pt>
                <c:pt idx="267">
                  <c:v>0.96668703471556339</c:v>
                </c:pt>
                <c:pt idx="268">
                  <c:v>0.98142405168827718</c:v>
                </c:pt>
                <c:pt idx="269">
                  <c:v>1.0040169727156465</c:v>
                </c:pt>
                <c:pt idx="270">
                  <c:v>1.0108163299691759</c:v>
                </c:pt>
                <c:pt idx="271">
                  <c:v>1.0220118878041464</c:v>
                </c:pt>
                <c:pt idx="272">
                  <c:v>1.0343680908017721</c:v>
                </c:pt>
                <c:pt idx="273">
                  <c:v>1.0440218801645775</c:v>
                </c:pt>
                <c:pt idx="274">
                  <c:v>1.0562507874545928</c:v>
                </c:pt>
                <c:pt idx="275">
                  <c:v>1.0617779705058656</c:v>
                </c:pt>
                <c:pt idx="276">
                  <c:v>1.0776493048428162</c:v>
                </c:pt>
                <c:pt idx="277">
                  <c:v>1.0878402174796731</c:v>
                </c:pt>
                <c:pt idx="278">
                  <c:v>1.0878526168280787</c:v>
                </c:pt>
                <c:pt idx="279">
                  <c:v>1.0962205255921014</c:v>
                </c:pt>
                <c:pt idx="280">
                  <c:v>1.110224685415951</c:v>
                </c:pt>
                <c:pt idx="281">
                  <c:v>1.1059101700181506</c:v>
                </c:pt>
                <c:pt idx="282">
                  <c:v>1.1142149394819518</c:v>
                </c:pt>
                <c:pt idx="283">
                  <c:v>1.1226936400451333</c:v>
                </c:pt>
                <c:pt idx="284">
                  <c:v>1.1216388729166624</c:v>
                </c:pt>
                <c:pt idx="285">
                  <c:v>1.1237089529748039</c:v>
                </c:pt>
                <c:pt idx="286">
                  <c:v>1.1174182143171976</c:v>
                </c:pt>
                <c:pt idx="287">
                  <c:v>1.118933957428875</c:v>
                </c:pt>
                <c:pt idx="288">
                  <c:v>1.1229992281656034</c:v>
                </c:pt>
                <c:pt idx="289">
                  <c:v>1.1197925525045702</c:v>
                </c:pt>
                <c:pt idx="290">
                  <c:v>1.1151159756100901</c:v>
                </c:pt>
                <c:pt idx="291">
                  <c:v>1.1019009961226638</c:v>
                </c:pt>
                <c:pt idx="292">
                  <c:v>1.0957412441379526</c:v>
                </c:pt>
                <c:pt idx="293">
                  <c:v>1.0877665326349295</c:v>
                </c:pt>
                <c:pt idx="294">
                  <c:v>1.0823998737254941</c:v>
                </c:pt>
                <c:pt idx="295">
                  <c:v>1.069698390447571</c:v>
                </c:pt>
                <c:pt idx="296">
                  <c:v>1.0606418379429652</c:v>
                </c:pt>
                <c:pt idx="297">
                  <c:v>1.0548645324158306</c:v>
                </c:pt>
                <c:pt idx="298">
                  <c:v>1.0435493961088242</c:v>
                </c:pt>
                <c:pt idx="299">
                  <c:v>1.0379315958483291</c:v>
                </c:pt>
                <c:pt idx="300">
                  <c:v>1.036753869435151</c:v>
                </c:pt>
                <c:pt idx="301">
                  <c:v>1.029533375050407</c:v>
                </c:pt>
                <c:pt idx="302">
                  <c:v>1.0141220987022843</c:v>
                </c:pt>
                <c:pt idx="303">
                  <c:v>1.0107971287350084</c:v>
                </c:pt>
                <c:pt idx="304">
                  <c:v>0.99529697404057171</c:v>
                </c:pt>
                <c:pt idx="305">
                  <c:v>0.976040345064352</c:v>
                </c:pt>
                <c:pt idx="306">
                  <c:v>0.96643580265889684</c:v>
                </c:pt>
                <c:pt idx="307">
                  <c:v>0.95733144096371214</c:v>
                </c:pt>
                <c:pt idx="308">
                  <c:v>0.95281863252807986</c:v>
                </c:pt>
                <c:pt idx="309">
                  <c:v>0.9429095406229433</c:v>
                </c:pt>
                <c:pt idx="310">
                  <c:v>0.92905491773565674</c:v>
                </c:pt>
                <c:pt idx="311">
                  <c:v>0.92610990259123505</c:v>
                </c:pt>
                <c:pt idx="312">
                  <c:v>0.92207354367122429</c:v>
                </c:pt>
                <c:pt idx="313">
                  <c:v>0.91817771041802987</c:v>
                </c:pt>
                <c:pt idx="314">
                  <c:v>0.91975161223595192</c:v>
                </c:pt>
                <c:pt idx="315">
                  <c:v>0.91429714680564012</c:v>
                </c:pt>
                <c:pt idx="316">
                  <c:v>0.90862110732364021</c:v>
                </c:pt>
                <c:pt idx="317">
                  <c:v>0.91138037828616048</c:v>
                </c:pt>
                <c:pt idx="318">
                  <c:v>0.91158371555725182</c:v>
                </c:pt>
                <c:pt idx="319">
                  <c:v>0.91082758083217807</c:v>
                </c:pt>
                <c:pt idx="320">
                  <c:v>0.90033017228417511</c:v>
                </c:pt>
                <c:pt idx="321">
                  <c:v>0.89400009735735575</c:v>
                </c:pt>
                <c:pt idx="322">
                  <c:v>0.88988871471344622</c:v>
                </c:pt>
                <c:pt idx="323">
                  <c:v>0.88549550160464607</c:v>
                </c:pt>
                <c:pt idx="324">
                  <c:v>0.88632331648620133</c:v>
                </c:pt>
                <c:pt idx="325">
                  <c:v>0.88836324580342785</c:v>
                </c:pt>
                <c:pt idx="326">
                  <c:v>0.88986304336362887</c:v>
                </c:pt>
                <c:pt idx="327">
                  <c:v>0.88801066602631173</c:v>
                </c:pt>
                <c:pt idx="328">
                  <c:v>0.88696394667177614</c:v>
                </c:pt>
                <c:pt idx="329">
                  <c:v>0.88343878261813202</c:v>
                </c:pt>
                <c:pt idx="330">
                  <c:v>0.87597905413790145</c:v>
                </c:pt>
                <c:pt idx="331">
                  <c:v>0.86870832465750647</c:v>
                </c:pt>
                <c:pt idx="332">
                  <c:v>0.86556300583764811</c:v>
                </c:pt>
                <c:pt idx="333">
                  <c:v>0.86183864332069926</c:v>
                </c:pt>
                <c:pt idx="334">
                  <c:v>0.8565355181559734</c:v>
                </c:pt>
                <c:pt idx="335">
                  <c:v>0.85549000174008194</c:v>
                </c:pt>
                <c:pt idx="336">
                  <c:v>0.85109901319703962</c:v>
                </c:pt>
                <c:pt idx="337">
                  <c:v>0.84841513874033836</c:v>
                </c:pt>
                <c:pt idx="338">
                  <c:v>0.84825150492050194</c:v>
                </c:pt>
                <c:pt idx="339">
                  <c:v>0.84902459271158393</c:v>
                </c:pt>
                <c:pt idx="340">
                  <c:v>0.84759229851623519</c:v>
                </c:pt>
                <c:pt idx="341">
                  <c:v>0.84582662700425149</c:v>
                </c:pt>
                <c:pt idx="342">
                  <c:v>0.84956445835121175</c:v>
                </c:pt>
                <c:pt idx="343">
                  <c:v>0.85109882083718558</c:v>
                </c:pt>
                <c:pt idx="344">
                  <c:v>0.85901577701669651</c:v>
                </c:pt>
                <c:pt idx="345">
                  <c:v>0.86646176782462514</c:v>
                </c:pt>
                <c:pt idx="346">
                  <c:v>0.87308519263134732</c:v>
                </c:pt>
                <c:pt idx="347">
                  <c:v>0.87184282473871799</c:v>
                </c:pt>
                <c:pt idx="348">
                  <c:v>0.87090635264993432</c:v>
                </c:pt>
                <c:pt idx="349">
                  <c:v>0.87362419698767824</c:v>
                </c:pt>
                <c:pt idx="350">
                  <c:v>0.8844042856654063</c:v>
                </c:pt>
                <c:pt idx="351">
                  <c:v>0.91395657366824135</c:v>
                </c:pt>
                <c:pt idx="352">
                  <c:v>0.94305235101650986</c:v>
                </c:pt>
                <c:pt idx="353">
                  <c:v>0.95561026351870781</c:v>
                </c:pt>
                <c:pt idx="354">
                  <c:v>0.96524156407236772</c:v>
                </c:pt>
                <c:pt idx="355">
                  <c:v>0.96395637728827566</c:v>
                </c:pt>
                <c:pt idx="356">
                  <c:v>0.96603204614427263</c:v>
                </c:pt>
                <c:pt idx="357">
                  <c:v>0.97584032135803644</c:v>
                </c:pt>
                <c:pt idx="358">
                  <c:v>0.98396046193886089</c:v>
                </c:pt>
                <c:pt idx="359">
                  <c:v>0.98525151848122872</c:v>
                </c:pt>
                <c:pt idx="360">
                  <c:v>0.99308164389388243</c:v>
                </c:pt>
                <c:pt idx="361">
                  <c:v>0.99327013153578925</c:v>
                </c:pt>
                <c:pt idx="362">
                  <c:v>0.99570789130607684</c:v>
                </c:pt>
                <c:pt idx="363">
                  <c:v>0.99925884213106175</c:v>
                </c:pt>
                <c:pt idx="364">
                  <c:v>0.99895118752297563</c:v>
                </c:pt>
                <c:pt idx="365">
                  <c:v>1.0055586626377457</c:v>
                </c:pt>
                <c:pt idx="366">
                  <c:v>0.99832125599379173</c:v>
                </c:pt>
                <c:pt idx="367">
                  <c:v>1.0031090090991219</c:v>
                </c:pt>
                <c:pt idx="368">
                  <c:v>1.0018317826557861</c:v>
                </c:pt>
                <c:pt idx="369">
                  <c:v>1.0042939967180722</c:v>
                </c:pt>
                <c:pt idx="370">
                  <c:v>1.0033774899440502</c:v>
                </c:pt>
                <c:pt idx="371">
                  <c:v>1.0057343981901083</c:v>
                </c:pt>
                <c:pt idx="372">
                  <c:v>0.99774586067762094</c:v>
                </c:pt>
                <c:pt idx="373">
                  <c:v>0.96941599186528815</c:v>
                </c:pt>
                <c:pt idx="374">
                  <c:v>0.9441345490580294</c:v>
                </c:pt>
                <c:pt idx="375">
                  <c:v>0.93332062227466894</c:v>
                </c:pt>
                <c:pt idx="376">
                  <c:v>0.92381736810013981</c:v>
                </c:pt>
                <c:pt idx="377">
                  <c:v>0.92900053056069565</c:v>
                </c:pt>
                <c:pt idx="378">
                  <c:v>0.92542096068223922</c:v>
                </c:pt>
                <c:pt idx="379">
                  <c:v>0.90557078053384288</c:v>
                </c:pt>
                <c:pt idx="380">
                  <c:v>0.89454263799954037</c:v>
                </c:pt>
                <c:pt idx="381">
                  <c:v>0.88578888459864547</c:v>
                </c:pt>
                <c:pt idx="382">
                  <c:v>0.8772289489362276</c:v>
                </c:pt>
                <c:pt idx="383">
                  <c:v>0.87006656349029854</c:v>
                </c:pt>
                <c:pt idx="384">
                  <c:v>0.86559518578787575</c:v>
                </c:pt>
                <c:pt idx="385">
                  <c:v>0.86069406028260997</c:v>
                </c:pt>
                <c:pt idx="386">
                  <c:v>0.85906607047756767</c:v>
                </c:pt>
                <c:pt idx="387">
                  <c:v>0.85544756661383237</c:v>
                </c:pt>
                <c:pt idx="388">
                  <c:v>0.85375956084123539</c:v>
                </c:pt>
                <c:pt idx="389">
                  <c:v>0.84397222997094334</c:v>
                </c:pt>
                <c:pt idx="390">
                  <c:v>0.84314076855782782</c:v>
                </c:pt>
                <c:pt idx="391">
                  <c:v>0.84423105890816064</c:v>
                </c:pt>
                <c:pt idx="392">
                  <c:v>0.85412902552203684</c:v>
                </c:pt>
                <c:pt idx="393">
                  <c:v>0.85303856276442258</c:v>
                </c:pt>
                <c:pt idx="394">
                  <c:v>0.85206737959143153</c:v>
                </c:pt>
                <c:pt idx="395">
                  <c:v>0.85291234794502391</c:v>
                </c:pt>
                <c:pt idx="396">
                  <c:v>0.85265965821678791</c:v>
                </c:pt>
                <c:pt idx="397">
                  <c:v>0.85575036229459978</c:v>
                </c:pt>
                <c:pt idx="398">
                  <c:v>0.85642427290348944</c:v>
                </c:pt>
                <c:pt idx="399">
                  <c:v>0.85558511479122934</c:v>
                </c:pt>
                <c:pt idx="400">
                  <c:v>0.85694786542255197</c:v>
                </c:pt>
                <c:pt idx="401">
                  <c:v>0.86561097864603154</c:v>
                </c:pt>
                <c:pt idx="402">
                  <c:v>0.86733215055417423</c:v>
                </c:pt>
                <c:pt idx="403">
                  <c:v>0.86851741643793645</c:v>
                </c:pt>
                <c:pt idx="404">
                  <c:v>0.86585491140349269</c:v>
                </c:pt>
                <c:pt idx="405">
                  <c:v>0.86676447396711387</c:v>
                </c:pt>
                <c:pt idx="406">
                  <c:v>0.86503762033653164</c:v>
                </c:pt>
                <c:pt idx="407">
                  <c:v>0.86403511444227188</c:v>
                </c:pt>
                <c:pt idx="408">
                  <c:v>0.86323950748586076</c:v>
                </c:pt>
                <c:pt idx="409">
                  <c:v>0.86087294378866208</c:v>
                </c:pt>
                <c:pt idx="410">
                  <c:v>0.86746320453285009</c:v>
                </c:pt>
                <c:pt idx="411">
                  <c:v>0.86660967108391107</c:v>
                </c:pt>
                <c:pt idx="412">
                  <c:v>0.86829565218763349</c:v>
                </c:pt>
                <c:pt idx="413">
                  <c:v>0.86574226051118053</c:v>
                </c:pt>
                <c:pt idx="414">
                  <c:v>0.85929126882754625</c:v>
                </c:pt>
                <c:pt idx="415">
                  <c:v>0.86132671314885267</c:v>
                </c:pt>
                <c:pt idx="416">
                  <c:v>0.86415365627343743</c:v>
                </c:pt>
                <c:pt idx="417">
                  <c:v>0.88123393250438053</c:v>
                </c:pt>
                <c:pt idx="418">
                  <c:v>0.88331927725397386</c:v>
                </c:pt>
                <c:pt idx="419">
                  <c:v>0.88552629871057842</c:v>
                </c:pt>
                <c:pt idx="420">
                  <c:v>0.89021818463647506</c:v>
                </c:pt>
                <c:pt idx="421">
                  <c:v>0.89245239886685046</c:v>
                </c:pt>
                <c:pt idx="422">
                  <c:v>0.89569467375186784</c:v>
                </c:pt>
                <c:pt idx="423">
                  <c:v>0.89594806228246171</c:v>
                </c:pt>
                <c:pt idx="424">
                  <c:v>0.896635314873235</c:v>
                </c:pt>
                <c:pt idx="425">
                  <c:v>0.90306972127959784</c:v>
                </c:pt>
                <c:pt idx="426">
                  <c:v>0.9034383216209082</c:v>
                </c:pt>
                <c:pt idx="427">
                  <c:v>0.90343477606944089</c:v>
                </c:pt>
                <c:pt idx="428">
                  <c:v>0.91363196779003497</c:v>
                </c:pt>
                <c:pt idx="429">
                  <c:v>0.92103200267288965</c:v>
                </c:pt>
                <c:pt idx="430">
                  <c:v>0.92898537891365818</c:v>
                </c:pt>
                <c:pt idx="431">
                  <c:v>0.94616828399033248</c:v>
                </c:pt>
                <c:pt idx="432">
                  <c:v>0.94669149138452946</c:v>
                </c:pt>
                <c:pt idx="433">
                  <c:v>0.95612686370780287</c:v>
                </c:pt>
                <c:pt idx="434">
                  <c:v>0.95665006174494416</c:v>
                </c:pt>
                <c:pt idx="435">
                  <c:v>0.95891064890112188</c:v>
                </c:pt>
                <c:pt idx="436">
                  <c:v>0.96299722133928956</c:v>
                </c:pt>
                <c:pt idx="437">
                  <c:v>0.96221242080536629</c:v>
                </c:pt>
                <c:pt idx="438">
                  <c:v>0.96863699785690816</c:v>
                </c:pt>
                <c:pt idx="439">
                  <c:v>0.95260167232864912</c:v>
                </c:pt>
                <c:pt idx="440">
                  <c:v>0.95340544893340395</c:v>
                </c:pt>
                <c:pt idx="441">
                  <c:v>0.95455214629178409</c:v>
                </c:pt>
                <c:pt idx="442">
                  <c:v>0.95188369541175311</c:v>
                </c:pt>
                <c:pt idx="443">
                  <c:v>0.94799479182880941</c:v>
                </c:pt>
                <c:pt idx="444">
                  <c:v>0.94567965989674152</c:v>
                </c:pt>
                <c:pt idx="445">
                  <c:v>0.94409302882332991</c:v>
                </c:pt>
                <c:pt idx="446">
                  <c:v>0.94069383398266559</c:v>
                </c:pt>
                <c:pt idx="447">
                  <c:v>0.93741448677967121</c:v>
                </c:pt>
                <c:pt idx="448">
                  <c:v>0.93552263035239858</c:v>
                </c:pt>
                <c:pt idx="449">
                  <c:v>0.93861384743450327</c:v>
                </c:pt>
                <c:pt idx="450">
                  <c:v>0.93063681103669715</c:v>
                </c:pt>
                <c:pt idx="451">
                  <c:v>0.92542319476831203</c:v>
                </c:pt>
                <c:pt idx="452">
                  <c:v>0.91716723260652977</c:v>
                </c:pt>
                <c:pt idx="453">
                  <c:v>0.90120578959208786</c:v>
                </c:pt>
                <c:pt idx="454">
                  <c:v>0.89920125632836201</c:v>
                </c:pt>
                <c:pt idx="455">
                  <c:v>0.89122470507259832</c:v>
                </c:pt>
                <c:pt idx="456">
                  <c:v>0.88121186038064614</c:v>
                </c:pt>
                <c:pt idx="457">
                  <c:v>0.87697763757889757</c:v>
                </c:pt>
                <c:pt idx="458">
                  <c:v>0.87134722679125542</c:v>
                </c:pt>
                <c:pt idx="459">
                  <c:v>0.87229381848328391</c:v>
                </c:pt>
                <c:pt idx="460">
                  <c:v>0.86190229706795884</c:v>
                </c:pt>
                <c:pt idx="461">
                  <c:v>0.86149689239702143</c:v>
                </c:pt>
                <c:pt idx="462">
                  <c:v>0.85267982092162664</c:v>
                </c:pt>
                <c:pt idx="463">
                  <c:v>0.84543263867151375</c:v>
                </c:pt>
                <c:pt idx="464">
                  <c:v>0.84245453670253834</c:v>
                </c:pt>
                <c:pt idx="465">
                  <c:v>0.8357784428898074</c:v>
                </c:pt>
                <c:pt idx="466">
                  <c:v>0.83011761148879259</c:v>
                </c:pt>
                <c:pt idx="467">
                  <c:v>0.83547116557023215</c:v>
                </c:pt>
                <c:pt idx="468">
                  <c:v>0.84357925664886357</c:v>
                </c:pt>
                <c:pt idx="469">
                  <c:v>0.84367934945383416</c:v>
                </c:pt>
                <c:pt idx="470">
                  <c:v>0.84227861649220948</c:v>
                </c:pt>
                <c:pt idx="471">
                  <c:v>0.83693938301793525</c:v>
                </c:pt>
                <c:pt idx="472">
                  <c:v>0.83025323009090812</c:v>
                </c:pt>
                <c:pt idx="473">
                  <c:v>0.8296760815909624</c:v>
                </c:pt>
                <c:pt idx="474">
                  <c:v>0.82510302235832311</c:v>
                </c:pt>
                <c:pt idx="475">
                  <c:v>0.8236138198660693</c:v>
                </c:pt>
                <c:pt idx="476">
                  <c:v>0.84038862731192021</c:v>
                </c:pt>
                <c:pt idx="477">
                  <c:v>0.83734399620830757</c:v>
                </c:pt>
                <c:pt idx="478">
                  <c:v>0.84400932700532572</c:v>
                </c:pt>
                <c:pt idx="479">
                  <c:v>0.84515979510922634</c:v>
                </c:pt>
                <c:pt idx="480">
                  <c:v>0.84508814490643758</c:v>
                </c:pt>
                <c:pt idx="481">
                  <c:v>0.84337980328120887</c:v>
                </c:pt>
                <c:pt idx="482">
                  <c:v>0.84741354411444081</c:v>
                </c:pt>
                <c:pt idx="483">
                  <c:v>0.8481734169898778</c:v>
                </c:pt>
                <c:pt idx="484">
                  <c:v>0.85280949894191405</c:v>
                </c:pt>
                <c:pt idx="485">
                  <c:v>0.86288400074332861</c:v>
                </c:pt>
                <c:pt idx="486">
                  <c:v>0.87586095950440235</c:v>
                </c:pt>
                <c:pt idx="487">
                  <c:v>0.88228379765241727</c:v>
                </c:pt>
                <c:pt idx="488">
                  <c:v>0.88495771777754806</c:v>
                </c:pt>
                <c:pt idx="489">
                  <c:v>0.87631747256705994</c:v>
                </c:pt>
                <c:pt idx="490">
                  <c:v>0.86655332795299789</c:v>
                </c:pt>
                <c:pt idx="491">
                  <c:v>0.86475966493390544</c:v>
                </c:pt>
                <c:pt idx="492">
                  <c:v>0.86739480390039891</c:v>
                </c:pt>
                <c:pt idx="493">
                  <c:v>0.88168675598013635</c:v>
                </c:pt>
                <c:pt idx="494">
                  <c:v>0.89026823557092249</c:v>
                </c:pt>
                <c:pt idx="495">
                  <c:v>0.89404150618551836</c:v>
                </c:pt>
                <c:pt idx="496">
                  <c:v>0.90347510098633388</c:v>
                </c:pt>
                <c:pt idx="497">
                  <c:v>0.90757678708268152</c:v>
                </c:pt>
                <c:pt idx="498">
                  <c:v>0.9072466590168623</c:v>
                </c:pt>
                <c:pt idx="499">
                  <c:v>0.91332619645975799</c:v>
                </c:pt>
                <c:pt idx="500">
                  <c:v>0.91428459346399971</c:v>
                </c:pt>
                <c:pt idx="501">
                  <c:v>0.91794392164668759</c:v>
                </c:pt>
                <c:pt idx="502">
                  <c:v>0.92351352636235762</c:v>
                </c:pt>
                <c:pt idx="503">
                  <c:v>0.92388227939193612</c:v>
                </c:pt>
                <c:pt idx="504">
                  <c:v>0.92408601351602859</c:v>
                </c:pt>
                <c:pt idx="505">
                  <c:v>0.92118317039950315</c:v>
                </c:pt>
                <c:pt idx="506">
                  <c:v>0.92343394040696147</c:v>
                </c:pt>
                <c:pt idx="507">
                  <c:v>0.92180485567151815</c:v>
                </c:pt>
                <c:pt idx="508">
                  <c:v>0.91817359316155811</c:v>
                </c:pt>
                <c:pt idx="509">
                  <c:v>0.92205984989900602</c:v>
                </c:pt>
                <c:pt idx="510">
                  <c:v>0.93112550673471783</c:v>
                </c:pt>
                <c:pt idx="511">
                  <c:v>0.93954757929307287</c:v>
                </c:pt>
                <c:pt idx="512">
                  <c:v>0.95053789008554412</c:v>
                </c:pt>
                <c:pt idx="513">
                  <c:v>0.95832201998322131</c:v>
                </c:pt>
                <c:pt idx="514">
                  <c:v>0.96729667063538149</c:v>
                </c:pt>
                <c:pt idx="515">
                  <c:v>0.96227148501141391</c:v>
                </c:pt>
                <c:pt idx="516">
                  <c:v>0.96892714909199562</c:v>
                </c:pt>
                <c:pt idx="517">
                  <c:v>0.97731291382134766</c:v>
                </c:pt>
                <c:pt idx="518">
                  <c:v>0.98681376723870606</c:v>
                </c:pt>
                <c:pt idx="519">
                  <c:v>0.99061204566005334</c:v>
                </c:pt>
                <c:pt idx="520">
                  <c:v>0.98607294909090237</c:v>
                </c:pt>
                <c:pt idx="521">
                  <c:v>0.99578593714277597</c:v>
                </c:pt>
                <c:pt idx="522">
                  <c:v>1.0051281509545336</c:v>
                </c:pt>
                <c:pt idx="523">
                  <c:v>1.0119792637874871</c:v>
                </c:pt>
                <c:pt idx="524">
                  <c:v>1.0131295967001004</c:v>
                </c:pt>
                <c:pt idx="525">
                  <c:v>1.0301132168644327</c:v>
                </c:pt>
                <c:pt idx="526">
                  <c:v>1.0554322357690997</c:v>
                </c:pt>
                <c:pt idx="527">
                  <c:v>1.0864385013712567</c:v>
                </c:pt>
                <c:pt idx="528">
                  <c:v>1.117805773594265</c:v>
                </c:pt>
                <c:pt idx="529">
                  <c:v>1.1423189979118715</c:v>
                </c:pt>
                <c:pt idx="530">
                  <c:v>1.1638510617882674</c:v>
                </c:pt>
                <c:pt idx="531">
                  <c:v>1.1872116585876302</c:v>
                </c:pt>
                <c:pt idx="532">
                  <c:v>1.1985461946532689</c:v>
                </c:pt>
                <c:pt idx="533">
                  <c:v>1.2182662977516985</c:v>
                </c:pt>
                <c:pt idx="534">
                  <c:v>1.2355479170117294</c:v>
                </c:pt>
                <c:pt idx="535">
                  <c:v>1.2566740051189413</c:v>
                </c:pt>
                <c:pt idx="536">
                  <c:v>1.2892481740539585</c:v>
                </c:pt>
                <c:pt idx="537">
                  <c:v>1.3105235304110254</c:v>
                </c:pt>
                <c:pt idx="538">
                  <c:v>1.3247736871629221</c:v>
                </c:pt>
                <c:pt idx="539">
                  <c:v>1.3387727771212838</c:v>
                </c:pt>
                <c:pt idx="540">
                  <c:v>1.3474533816591274</c:v>
                </c:pt>
                <c:pt idx="541">
                  <c:v>1.3629005986820311</c:v>
                </c:pt>
                <c:pt idx="542">
                  <c:v>1.3721010533906666</c:v>
                </c:pt>
                <c:pt idx="543">
                  <c:v>1.376545679996257</c:v>
                </c:pt>
                <c:pt idx="544">
                  <c:v>1.3868642417919879</c:v>
                </c:pt>
                <c:pt idx="545">
                  <c:v>1.3968065059111343</c:v>
                </c:pt>
                <c:pt idx="546">
                  <c:v>1.4051240612330747</c:v>
                </c:pt>
                <c:pt idx="547">
                  <c:v>1.4025906720768413</c:v>
                </c:pt>
                <c:pt idx="548">
                  <c:v>1.3940283543613479</c:v>
                </c:pt>
                <c:pt idx="549">
                  <c:v>1.3828110588479969</c:v>
                </c:pt>
                <c:pt idx="550">
                  <c:v>1.3659713202432504</c:v>
                </c:pt>
                <c:pt idx="551">
                  <c:v>1.351371518374304</c:v>
                </c:pt>
                <c:pt idx="552">
                  <c:v>1.3374595740270447</c:v>
                </c:pt>
                <c:pt idx="553">
                  <c:v>1.3202657103385185</c:v>
                </c:pt>
                <c:pt idx="554">
                  <c:v>1.3161602491409543</c:v>
                </c:pt>
                <c:pt idx="555">
                  <c:v>1.3030384038518217</c:v>
                </c:pt>
                <c:pt idx="556">
                  <c:v>1.2875145217492201</c:v>
                </c:pt>
                <c:pt idx="557">
                  <c:v>1.2715284936957709</c:v>
                </c:pt>
                <c:pt idx="558">
                  <c:v>1.2447303459358332</c:v>
                </c:pt>
                <c:pt idx="559">
                  <c:v>1.2294267403653334</c:v>
                </c:pt>
                <c:pt idx="560">
                  <c:v>1.2195017441273448</c:v>
                </c:pt>
                <c:pt idx="561">
                  <c:v>1.206417694055671</c:v>
                </c:pt>
                <c:pt idx="562">
                  <c:v>1.1947397358264444</c:v>
                </c:pt>
                <c:pt idx="563">
                  <c:v>1.1819670347403135</c:v>
                </c:pt>
                <c:pt idx="564">
                  <c:v>1.1685389729583877</c:v>
                </c:pt>
                <c:pt idx="565">
                  <c:v>1.1625909825863769</c:v>
                </c:pt>
                <c:pt idx="566">
                  <c:v>1.1562674526097043</c:v>
                </c:pt>
                <c:pt idx="567">
                  <c:v>1.1501485832218004</c:v>
                </c:pt>
                <c:pt idx="568">
                  <c:v>1.1499323137891286</c:v>
                </c:pt>
                <c:pt idx="569">
                  <c:v>1.1472079615372621</c:v>
                </c:pt>
                <c:pt idx="570">
                  <c:v>1.1414899638049354</c:v>
                </c:pt>
                <c:pt idx="571">
                  <c:v>1.1335093676481365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7.03'!$S$7</c:f>
              <c:strCache>
                <c:ptCount val="1"/>
                <c:pt idx="0">
                  <c:v>EU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7.03'!$A$8:$A$581</c:f>
              <c:numCache>
                <c:formatCode>mm/dd/yyyy</c:formatCode>
                <c:ptCount val="574"/>
                <c:pt idx="0">
                  <c:v>40603</c:v>
                </c:pt>
                <c:pt idx="1">
                  <c:v>40604</c:v>
                </c:pt>
                <c:pt idx="2">
                  <c:v>40605</c:v>
                </c:pt>
                <c:pt idx="3">
                  <c:v>40609</c:v>
                </c:pt>
                <c:pt idx="4">
                  <c:v>40610</c:v>
                </c:pt>
                <c:pt idx="5">
                  <c:v>40618</c:v>
                </c:pt>
                <c:pt idx="6">
                  <c:v>40623</c:v>
                </c:pt>
                <c:pt idx="7">
                  <c:v>40624</c:v>
                </c:pt>
                <c:pt idx="8">
                  <c:v>40625</c:v>
                </c:pt>
                <c:pt idx="9">
                  <c:v>40630</c:v>
                </c:pt>
                <c:pt idx="10">
                  <c:v>40631</c:v>
                </c:pt>
                <c:pt idx="11">
                  <c:v>40632</c:v>
                </c:pt>
                <c:pt idx="12">
                  <c:v>40637</c:v>
                </c:pt>
                <c:pt idx="13">
                  <c:v>40638</c:v>
                </c:pt>
                <c:pt idx="14">
                  <c:v>40639</c:v>
                </c:pt>
                <c:pt idx="15">
                  <c:v>40640</c:v>
                </c:pt>
                <c:pt idx="16">
                  <c:v>40641</c:v>
                </c:pt>
                <c:pt idx="17">
                  <c:v>40644</c:v>
                </c:pt>
                <c:pt idx="18">
                  <c:v>40645</c:v>
                </c:pt>
                <c:pt idx="19">
                  <c:v>40646</c:v>
                </c:pt>
                <c:pt idx="20">
                  <c:v>40647</c:v>
                </c:pt>
                <c:pt idx="21">
                  <c:v>40648</c:v>
                </c:pt>
                <c:pt idx="22">
                  <c:v>40651</c:v>
                </c:pt>
                <c:pt idx="23">
                  <c:v>40652</c:v>
                </c:pt>
                <c:pt idx="24">
                  <c:v>40653</c:v>
                </c:pt>
                <c:pt idx="25">
                  <c:v>40654</c:v>
                </c:pt>
                <c:pt idx="26">
                  <c:v>40658</c:v>
                </c:pt>
                <c:pt idx="27">
                  <c:v>40659</c:v>
                </c:pt>
                <c:pt idx="28">
                  <c:v>40660</c:v>
                </c:pt>
                <c:pt idx="29">
                  <c:v>40661</c:v>
                </c:pt>
                <c:pt idx="30">
                  <c:v>40662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2</c:v>
                </c:pt>
                <c:pt idx="37">
                  <c:v>40673</c:v>
                </c:pt>
                <c:pt idx="38">
                  <c:v>40674</c:v>
                </c:pt>
                <c:pt idx="39">
                  <c:v>40675</c:v>
                </c:pt>
                <c:pt idx="40">
                  <c:v>40676</c:v>
                </c:pt>
                <c:pt idx="41">
                  <c:v>40679</c:v>
                </c:pt>
                <c:pt idx="42">
                  <c:v>40680</c:v>
                </c:pt>
                <c:pt idx="43">
                  <c:v>40681</c:v>
                </c:pt>
                <c:pt idx="44">
                  <c:v>40682</c:v>
                </c:pt>
                <c:pt idx="45">
                  <c:v>40683</c:v>
                </c:pt>
                <c:pt idx="46">
                  <c:v>40686</c:v>
                </c:pt>
                <c:pt idx="47">
                  <c:v>40687</c:v>
                </c:pt>
                <c:pt idx="48">
                  <c:v>40688</c:v>
                </c:pt>
                <c:pt idx="49">
                  <c:v>40689</c:v>
                </c:pt>
                <c:pt idx="50">
                  <c:v>40690</c:v>
                </c:pt>
                <c:pt idx="51">
                  <c:v>40694</c:v>
                </c:pt>
                <c:pt idx="52">
                  <c:v>40695</c:v>
                </c:pt>
                <c:pt idx="53">
                  <c:v>40696</c:v>
                </c:pt>
                <c:pt idx="54">
                  <c:v>40697</c:v>
                </c:pt>
                <c:pt idx="55">
                  <c:v>40700</c:v>
                </c:pt>
                <c:pt idx="56">
                  <c:v>40701</c:v>
                </c:pt>
                <c:pt idx="57">
                  <c:v>40702</c:v>
                </c:pt>
                <c:pt idx="58">
                  <c:v>40703</c:v>
                </c:pt>
                <c:pt idx="59">
                  <c:v>40704</c:v>
                </c:pt>
                <c:pt idx="60">
                  <c:v>40707</c:v>
                </c:pt>
                <c:pt idx="61">
                  <c:v>40708</c:v>
                </c:pt>
                <c:pt idx="62">
                  <c:v>40709</c:v>
                </c:pt>
                <c:pt idx="63">
                  <c:v>40710</c:v>
                </c:pt>
                <c:pt idx="64">
                  <c:v>40711</c:v>
                </c:pt>
                <c:pt idx="65">
                  <c:v>40714</c:v>
                </c:pt>
                <c:pt idx="66">
                  <c:v>40715</c:v>
                </c:pt>
                <c:pt idx="67">
                  <c:v>40716</c:v>
                </c:pt>
                <c:pt idx="68">
                  <c:v>40717</c:v>
                </c:pt>
                <c:pt idx="69">
                  <c:v>40718</c:v>
                </c:pt>
                <c:pt idx="70">
                  <c:v>40721</c:v>
                </c:pt>
                <c:pt idx="71">
                  <c:v>40722</c:v>
                </c:pt>
                <c:pt idx="72">
                  <c:v>40723</c:v>
                </c:pt>
                <c:pt idx="73">
                  <c:v>40724</c:v>
                </c:pt>
                <c:pt idx="74">
                  <c:v>40729</c:v>
                </c:pt>
                <c:pt idx="75">
                  <c:v>40730</c:v>
                </c:pt>
                <c:pt idx="76">
                  <c:v>40731</c:v>
                </c:pt>
                <c:pt idx="77">
                  <c:v>40732</c:v>
                </c:pt>
                <c:pt idx="78">
                  <c:v>40735</c:v>
                </c:pt>
                <c:pt idx="79">
                  <c:v>40736</c:v>
                </c:pt>
                <c:pt idx="80">
                  <c:v>40737</c:v>
                </c:pt>
                <c:pt idx="81">
                  <c:v>40738</c:v>
                </c:pt>
                <c:pt idx="82">
                  <c:v>40739</c:v>
                </c:pt>
                <c:pt idx="83">
                  <c:v>40742</c:v>
                </c:pt>
                <c:pt idx="84">
                  <c:v>40743</c:v>
                </c:pt>
                <c:pt idx="85">
                  <c:v>40744</c:v>
                </c:pt>
                <c:pt idx="86">
                  <c:v>40745</c:v>
                </c:pt>
                <c:pt idx="87">
                  <c:v>40746</c:v>
                </c:pt>
                <c:pt idx="88">
                  <c:v>40749</c:v>
                </c:pt>
                <c:pt idx="89">
                  <c:v>40750</c:v>
                </c:pt>
                <c:pt idx="90">
                  <c:v>40751</c:v>
                </c:pt>
                <c:pt idx="91">
                  <c:v>40752</c:v>
                </c:pt>
                <c:pt idx="92">
                  <c:v>40753</c:v>
                </c:pt>
                <c:pt idx="93">
                  <c:v>40756</c:v>
                </c:pt>
                <c:pt idx="94">
                  <c:v>40757</c:v>
                </c:pt>
                <c:pt idx="95">
                  <c:v>40759</c:v>
                </c:pt>
                <c:pt idx="96">
                  <c:v>40770</c:v>
                </c:pt>
                <c:pt idx="97">
                  <c:v>40771</c:v>
                </c:pt>
                <c:pt idx="98">
                  <c:v>40772</c:v>
                </c:pt>
                <c:pt idx="99">
                  <c:v>40773</c:v>
                </c:pt>
                <c:pt idx="100">
                  <c:v>40777</c:v>
                </c:pt>
                <c:pt idx="101">
                  <c:v>40780</c:v>
                </c:pt>
                <c:pt idx="102">
                  <c:v>40785</c:v>
                </c:pt>
                <c:pt idx="103">
                  <c:v>40786</c:v>
                </c:pt>
                <c:pt idx="104">
                  <c:v>40787</c:v>
                </c:pt>
                <c:pt idx="105">
                  <c:v>40792</c:v>
                </c:pt>
                <c:pt idx="106">
                  <c:v>40793</c:v>
                </c:pt>
                <c:pt idx="107">
                  <c:v>40794</c:v>
                </c:pt>
                <c:pt idx="108">
                  <c:v>40795</c:v>
                </c:pt>
                <c:pt idx="109">
                  <c:v>40798</c:v>
                </c:pt>
                <c:pt idx="110">
                  <c:v>40799</c:v>
                </c:pt>
                <c:pt idx="111">
                  <c:v>40800</c:v>
                </c:pt>
                <c:pt idx="112">
                  <c:v>40801</c:v>
                </c:pt>
                <c:pt idx="113">
                  <c:v>40805</c:v>
                </c:pt>
                <c:pt idx="114">
                  <c:v>40806</c:v>
                </c:pt>
                <c:pt idx="115">
                  <c:v>40807</c:v>
                </c:pt>
                <c:pt idx="116">
                  <c:v>40809</c:v>
                </c:pt>
                <c:pt idx="117">
                  <c:v>40812</c:v>
                </c:pt>
                <c:pt idx="118">
                  <c:v>40813</c:v>
                </c:pt>
                <c:pt idx="119">
                  <c:v>40814</c:v>
                </c:pt>
                <c:pt idx="120">
                  <c:v>40815</c:v>
                </c:pt>
                <c:pt idx="121">
                  <c:v>40816</c:v>
                </c:pt>
                <c:pt idx="122">
                  <c:v>40819</c:v>
                </c:pt>
                <c:pt idx="123">
                  <c:v>40820</c:v>
                </c:pt>
                <c:pt idx="124">
                  <c:v>40821</c:v>
                </c:pt>
                <c:pt idx="125">
                  <c:v>40822</c:v>
                </c:pt>
                <c:pt idx="126">
                  <c:v>40823</c:v>
                </c:pt>
                <c:pt idx="127">
                  <c:v>40827</c:v>
                </c:pt>
                <c:pt idx="128">
                  <c:v>40828</c:v>
                </c:pt>
                <c:pt idx="129">
                  <c:v>40829</c:v>
                </c:pt>
                <c:pt idx="130">
                  <c:v>40830</c:v>
                </c:pt>
                <c:pt idx="131">
                  <c:v>40833</c:v>
                </c:pt>
                <c:pt idx="132">
                  <c:v>40834</c:v>
                </c:pt>
                <c:pt idx="133">
                  <c:v>40835</c:v>
                </c:pt>
                <c:pt idx="134">
                  <c:v>40836</c:v>
                </c:pt>
                <c:pt idx="135">
                  <c:v>40837</c:v>
                </c:pt>
                <c:pt idx="136">
                  <c:v>40840</c:v>
                </c:pt>
                <c:pt idx="137">
                  <c:v>40841</c:v>
                </c:pt>
                <c:pt idx="138">
                  <c:v>40842</c:v>
                </c:pt>
                <c:pt idx="139">
                  <c:v>40843</c:v>
                </c:pt>
                <c:pt idx="140">
                  <c:v>40844</c:v>
                </c:pt>
                <c:pt idx="141">
                  <c:v>40847</c:v>
                </c:pt>
                <c:pt idx="142">
                  <c:v>40848</c:v>
                </c:pt>
                <c:pt idx="143">
                  <c:v>40849</c:v>
                </c:pt>
                <c:pt idx="144">
                  <c:v>40850</c:v>
                </c:pt>
                <c:pt idx="145">
                  <c:v>40851</c:v>
                </c:pt>
                <c:pt idx="146">
                  <c:v>40854</c:v>
                </c:pt>
                <c:pt idx="147">
                  <c:v>40855</c:v>
                </c:pt>
                <c:pt idx="148">
                  <c:v>40856</c:v>
                </c:pt>
                <c:pt idx="149">
                  <c:v>40857</c:v>
                </c:pt>
                <c:pt idx="150">
                  <c:v>40861</c:v>
                </c:pt>
                <c:pt idx="151">
                  <c:v>40862</c:v>
                </c:pt>
                <c:pt idx="152">
                  <c:v>40863</c:v>
                </c:pt>
                <c:pt idx="153">
                  <c:v>40864</c:v>
                </c:pt>
                <c:pt idx="154">
                  <c:v>40865</c:v>
                </c:pt>
                <c:pt idx="155">
                  <c:v>40868</c:v>
                </c:pt>
                <c:pt idx="156">
                  <c:v>40869</c:v>
                </c:pt>
                <c:pt idx="157">
                  <c:v>40875</c:v>
                </c:pt>
                <c:pt idx="158">
                  <c:v>40876</c:v>
                </c:pt>
                <c:pt idx="159">
                  <c:v>40877</c:v>
                </c:pt>
                <c:pt idx="160">
                  <c:v>40882</c:v>
                </c:pt>
                <c:pt idx="161">
                  <c:v>40883</c:v>
                </c:pt>
                <c:pt idx="162">
                  <c:v>40884</c:v>
                </c:pt>
                <c:pt idx="163">
                  <c:v>40885</c:v>
                </c:pt>
                <c:pt idx="164">
                  <c:v>40886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9</c:v>
                </c:pt>
                <c:pt idx="169">
                  <c:v>40911</c:v>
                </c:pt>
                <c:pt idx="170">
                  <c:v>40912</c:v>
                </c:pt>
                <c:pt idx="171">
                  <c:v>40913</c:v>
                </c:pt>
                <c:pt idx="172">
                  <c:v>40914</c:v>
                </c:pt>
                <c:pt idx="173">
                  <c:v>40917</c:v>
                </c:pt>
                <c:pt idx="174">
                  <c:v>40918</c:v>
                </c:pt>
                <c:pt idx="175">
                  <c:v>40919</c:v>
                </c:pt>
                <c:pt idx="176">
                  <c:v>40920</c:v>
                </c:pt>
                <c:pt idx="177">
                  <c:v>40921</c:v>
                </c:pt>
                <c:pt idx="178">
                  <c:v>40925</c:v>
                </c:pt>
                <c:pt idx="179">
                  <c:v>40926</c:v>
                </c:pt>
                <c:pt idx="180">
                  <c:v>40927</c:v>
                </c:pt>
                <c:pt idx="181">
                  <c:v>40928</c:v>
                </c:pt>
                <c:pt idx="182">
                  <c:v>40931</c:v>
                </c:pt>
                <c:pt idx="183">
                  <c:v>40932</c:v>
                </c:pt>
                <c:pt idx="184">
                  <c:v>40933</c:v>
                </c:pt>
                <c:pt idx="185">
                  <c:v>40934</c:v>
                </c:pt>
                <c:pt idx="186">
                  <c:v>40935</c:v>
                </c:pt>
                <c:pt idx="187">
                  <c:v>40938</c:v>
                </c:pt>
                <c:pt idx="188">
                  <c:v>40939</c:v>
                </c:pt>
                <c:pt idx="189">
                  <c:v>40940</c:v>
                </c:pt>
                <c:pt idx="190">
                  <c:v>40941</c:v>
                </c:pt>
                <c:pt idx="191">
                  <c:v>40942</c:v>
                </c:pt>
                <c:pt idx="192">
                  <c:v>40945</c:v>
                </c:pt>
                <c:pt idx="193">
                  <c:v>40946</c:v>
                </c:pt>
                <c:pt idx="194">
                  <c:v>40947</c:v>
                </c:pt>
                <c:pt idx="195">
                  <c:v>40948</c:v>
                </c:pt>
                <c:pt idx="196">
                  <c:v>40949</c:v>
                </c:pt>
                <c:pt idx="197">
                  <c:v>40952</c:v>
                </c:pt>
                <c:pt idx="198">
                  <c:v>40953</c:v>
                </c:pt>
                <c:pt idx="199">
                  <c:v>40954</c:v>
                </c:pt>
                <c:pt idx="200">
                  <c:v>40955</c:v>
                </c:pt>
                <c:pt idx="201">
                  <c:v>40956</c:v>
                </c:pt>
                <c:pt idx="202">
                  <c:v>40960</c:v>
                </c:pt>
                <c:pt idx="203">
                  <c:v>40961</c:v>
                </c:pt>
                <c:pt idx="204">
                  <c:v>40962</c:v>
                </c:pt>
                <c:pt idx="205">
                  <c:v>40963</c:v>
                </c:pt>
                <c:pt idx="206">
                  <c:v>40966</c:v>
                </c:pt>
                <c:pt idx="207">
                  <c:v>40967</c:v>
                </c:pt>
                <c:pt idx="208">
                  <c:v>40968</c:v>
                </c:pt>
                <c:pt idx="209">
                  <c:v>40969</c:v>
                </c:pt>
                <c:pt idx="210">
                  <c:v>40970</c:v>
                </c:pt>
                <c:pt idx="211">
                  <c:v>40973</c:v>
                </c:pt>
                <c:pt idx="212">
                  <c:v>40974</c:v>
                </c:pt>
                <c:pt idx="213">
                  <c:v>40975</c:v>
                </c:pt>
                <c:pt idx="214">
                  <c:v>40976</c:v>
                </c:pt>
                <c:pt idx="215">
                  <c:v>40977</c:v>
                </c:pt>
                <c:pt idx="216">
                  <c:v>40980</c:v>
                </c:pt>
                <c:pt idx="217">
                  <c:v>40981</c:v>
                </c:pt>
                <c:pt idx="218">
                  <c:v>40982</c:v>
                </c:pt>
                <c:pt idx="219">
                  <c:v>40983</c:v>
                </c:pt>
                <c:pt idx="220">
                  <c:v>40984</c:v>
                </c:pt>
                <c:pt idx="221">
                  <c:v>40987</c:v>
                </c:pt>
                <c:pt idx="222">
                  <c:v>40988</c:v>
                </c:pt>
                <c:pt idx="223">
                  <c:v>40989</c:v>
                </c:pt>
                <c:pt idx="224">
                  <c:v>40990</c:v>
                </c:pt>
                <c:pt idx="225">
                  <c:v>40991</c:v>
                </c:pt>
                <c:pt idx="226">
                  <c:v>40994</c:v>
                </c:pt>
                <c:pt idx="227">
                  <c:v>40995</c:v>
                </c:pt>
                <c:pt idx="228">
                  <c:v>40996</c:v>
                </c:pt>
                <c:pt idx="229">
                  <c:v>40997</c:v>
                </c:pt>
                <c:pt idx="230">
                  <c:v>40998</c:v>
                </c:pt>
                <c:pt idx="231">
                  <c:v>41001</c:v>
                </c:pt>
                <c:pt idx="232">
                  <c:v>41002</c:v>
                </c:pt>
                <c:pt idx="233">
                  <c:v>41003</c:v>
                </c:pt>
                <c:pt idx="234">
                  <c:v>41004</c:v>
                </c:pt>
                <c:pt idx="235">
                  <c:v>41009</c:v>
                </c:pt>
                <c:pt idx="236">
                  <c:v>41010</c:v>
                </c:pt>
                <c:pt idx="237">
                  <c:v>41011</c:v>
                </c:pt>
                <c:pt idx="238">
                  <c:v>41012</c:v>
                </c:pt>
                <c:pt idx="239">
                  <c:v>41015</c:v>
                </c:pt>
                <c:pt idx="240">
                  <c:v>41016</c:v>
                </c:pt>
                <c:pt idx="241">
                  <c:v>41017</c:v>
                </c:pt>
                <c:pt idx="242">
                  <c:v>41018</c:v>
                </c:pt>
                <c:pt idx="243">
                  <c:v>41019</c:v>
                </c:pt>
                <c:pt idx="244">
                  <c:v>41022</c:v>
                </c:pt>
                <c:pt idx="245">
                  <c:v>41023</c:v>
                </c:pt>
                <c:pt idx="246">
                  <c:v>41024</c:v>
                </c:pt>
                <c:pt idx="247">
                  <c:v>41025</c:v>
                </c:pt>
                <c:pt idx="248">
                  <c:v>41026</c:v>
                </c:pt>
                <c:pt idx="249">
                  <c:v>41029</c:v>
                </c:pt>
                <c:pt idx="250">
                  <c:v>41030</c:v>
                </c:pt>
                <c:pt idx="251">
                  <c:v>41031</c:v>
                </c:pt>
                <c:pt idx="252">
                  <c:v>41032</c:v>
                </c:pt>
                <c:pt idx="253">
                  <c:v>41033</c:v>
                </c:pt>
                <c:pt idx="254">
                  <c:v>41036</c:v>
                </c:pt>
                <c:pt idx="255">
                  <c:v>41037</c:v>
                </c:pt>
                <c:pt idx="256">
                  <c:v>41038</c:v>
                </c:pt>
                <c:pt idx="257">
                  <c:v>41039</c:v>
                </c:pt>
                <c:pt idx="258">
                  <c:v>41040</c:v>
                </c:pt>
                <c:pt idx="259">
                  <c:v>41043</c:v>
                </c:pt>
                <c:pt idx="260">
                  <c:v>41044</c:v>
                </c:pt>
                <c:pt idx="261">
                  <c:v>41045</c:v>
                </c:pt>
                <c:pt idx="262">
                  <c:v>41046</c:v>
                </c:pt>
                <c:pt idx="263">
                  <c:v>41047</c:v>
                </c:pt>
                <c:pt idx="264">
                  <c:v>41050</c:v>
                </c:pt>
                <c:pt idx="265">
                  <c:v>41051</c:v>
                </c:pt>
                <c:pt idx="266">
                  <c:v>41052</c:v>
                </c:pt>
                <c:pt idx="267">
                  <c:v>41053</c:v>
                </c:pt>
                <c:pt idx="268">
                  <c:v>41054</c:v>
                </c:pt>
                <c:pt idx="269">
                  <c:v>41058</c:v>
                </c:pt>
                <c:pt idx="270">
                  <c:v>41059</c:v>
                </c:pt>
                <c:pt idx="271">
                  <c:v>41060</c:v>
                </c:pt>
                <c:pt idx="272">
                  <c:v>41061</c:v>
                </c:pt>
                <c:pt idx="273">
                  <c:v>41063</c:v>
                </c:pt>
                <c:pt idx="274">
                  <c:v>41064</c:v>
                </c:pt>
                <c:pt idx="275">
                  <c:v>41065</c:v>
                </c:pt>
                <c:pt idx="276">
                  <c:v>41066</c:v>
                </c:pt>
                <c:pt idx="277">
                  <c:v>41067</c:v>
                </c:pt>
                <c:pt idx="278">
                  <c:v>41068</c:v>
                </c:pt>
                <c:pt idx="279">
                  <c:v>41071</c:v>
                </c:pt>
                <c:pt idx="280">
                  <c:v>41072</c:v>
                </c:pt>
                <c:pt idx="281">
                  <c:v>41073</c:v>
                </c:pt>
                <c:pt idx="282">
                  <c:v>41074</c:v>
                </c:pt>
                <c:pt idx="283">
                  <c:v>41075</c:v>
                </c:pt>
                <c:pt idx="284">
                  <c:v>41078</c:v>
                </c:pt>
                <c:pt idx="285">
                  <c:v>41079</c:v>
                </c:pt>
                <c:pt idx="286">
                  <c:v>41080</c:v>
                </c:pt>
                <c:pt idx="287">
                  <c:v>41081</c:v>
                </c:pt>
                <c:pt idx="288">
                  <c:v>41082</c:v>
                </c:pt>
                <c:pt idx="289">
                  <c:v>41085</c:v>
                </c:pt>
                <c:pt idx="290">
                  <c:v>41086</c:v>
                </c:pt>
                <c:pt idx="291">
                  <c:v>41087</c:v>
                </c:pt>
                <c:pt idx="292">
                  <c:v>41088</c:v>
                </c:pt>
                <c:pt idx="293">
                  <c:v>41089</c:v>
                </c:pt>
                <c:pt idx="294">
                  <c:v>41092</c:v>
                </c:pt>
                <c:pt idx="295">
                  <c:v>41093</c:v>
                </c:pt>
                <c:pt idx="296">
                  <c:v>41099</c:v>
                </c:pt>
                <c:pt idx="297">
                  <c:v>41100</c:v>
                </c:pt>
                <c:pt idx="298">
                  <c:v>41101</c:v>
                </c:pt>
                <c:pt idx="299">
                  <c:v>41102</c:v>
                </c:pt>
                <c:pt idx="300">
                  <c:v>41103</c:v>
                </c:pt>
                <c:pt idx="301">
                  <c:v>41106</c:v>
                </c:pt>
                <c:pt idx="302">
                  <c:v>41107</c:v>
                </c:pt>
                <c:pt idx="303">
                  <c:v>41108</c:v>
                </c:pt>
                <c:pt idx="304">
                  <c:v>41109</c:v>
                </c:pt>
                <c:pt idx="305">
                  <c:v>41110</c:v>
                </c:pt>
                <c:pt idx="306">
                  <c:v>41113</c:v>
                </c:pt>
                <c:pt idx="307">
                  <c:v>41114</c:v>
                </c:pt>
                <c:pt idx="308">
                  <c:v>41115</c:v>
                </c:pt>
                <c:pt idx="309">
                  <c:v>41116</c:v>
                </c:pt>
                <c:pt idx="310">
                  <c:v>41117</c:v>
                </c:pt>
                <c:pt idx="311">
                  <c:v>41120</c:v>
                </c:pt>
                <c:pt idx="312">
                  <c:v>41121</c:v>
                </c:pt>
                <c:pt idx="313">
                  <c:v>41122</c:v>
                </c:pt>
                <c:pt idx="314">
                  <c:v>41123</c:v>
                </c:pt>
                <c:pt idx="315">
                  <c:v>41124</c:v>
                </c:pt>
                <c:pt idx="316">
                  <c:v>41127</c:v>
                </c:pt>
                <c:pt idx="317">
                  <c:v>41128</c:v>
                </c:pt>
                <c:pt idx="318">
                  <c:v>41129</c:v>
                </c:pt>
                <c:pt idx="319">
                  <c:v>41130</c:v>
                </c:pt>
                <c:pt idx="320">
                  <c:v>41131</c:v>
                </c:pt>
                <c:pt idx="321">
                  <c:v>41134</c:v>
                </c:pt>
                <c:pt idx="322">
                  <c:v>41135</c:v>
                </c:pt>
                <c:pt idx="323">
                  <c:v>41136</c:v>
                </c:pt>
                <c:pt idx="324">
                  <c:v>41137</c:v>
                </c:pt>
                <c:pt idx="325">
                  <c:v>41138</c:v>
                </c:pt>
                <c:pt idx="326">
                  <c:v>41141</c:v>
                </c:pt>
                <c:pt idx="327">
                  <c:v>41142</c:v>
                </c:pt>
                <c:pt idx="328">
                  <c:v>41143</c:v>
                </c:pt>
                <c:pt idx="329">
                  <c:v>41144</c:v>
                </c:pt>
                <c:pt idx="330">
                  <c:v>41145</c:v>
                </c:pt>
                <c:pt idx="331">
                  <c:v>41148</c:v>
                </c:pt>
                <c:pt idx="332">
                  <c:v>41149</c:v>
                </c:pt>
                <c:pt idx="333">
                  <c:v>41150</c:v>
                </c:pt>
                <c:pt idx="334">
                  <c:v>41151</c:v>
                </c:pt>
                <c:pt idx="335">
                  <c:v>41152</c:v>
                </c:pt>
                <c:pt idx="336">
                  <c:v>41156</c:v>
                </c:pt>
                <c:pt idx="337">
                  <c:v>41157</c:v>
                </c:pt>
                <c:pt idx="338">
                  <c:v>41158</c:v>
                </c:pt>
                <c:pt idx="339">
                  <c:v>41159</c:v>
                </c:pt>
                <c:pt idx="340">
                  <c:v>41162</c:v>
                </c:pt>
                <c:pt idx="341">
                  <c:v>41163</c:v>
                </c:pt>
                <c:pt idx="342">
                  <c:v>41164</c:v>
                </c:pt>
                <c:pt idx="343">
                  <c:v>41165</c:v>
                </c:pt>
                <c:pt idx="344">
                  <c:v>41166</c:v>
                </c:pt>
                <c:pt idx="345">
                  <c:v>41169</c:v>
                </c:pt>
                <c:pt idx="346">
                  <c:v>41170</c:v>
                </c:pt>
                <c:pt idx="347">
                  <c:v>41171</c:v>
                </c:pt>
                <c:pt idx="348">
                  <c:v>41172</c:v>
                </c:pt>
                <c:pt idx="349">
                  <c:v>41173</c:v>
                </c:pt>
                <c:pt idx="350">
                  <c:v>41176</c:v>
                </c:pt>
                <c:pt idx="351">
                  <c:v>41177</c:v>
                </c:pt>
                <c:pt idx="352">
                  <c:v>41178</c:v>
                </c:pt>
                <c:pt idx="353">
                  <c:v>41179</c:v>
                </c:pt>
                <c:pt idx="354">
                  <c:v>41180</c:v>
                </c:pt>
                <c:pt idx="355">
                  <c:v>41183</c:v>
                </c:pt>
                <c:pt idx="356">
                  <c:v>41184</c:v>
                </c:pt>
                <c:pt idx="357">
                  <c:v>41185</c:v>
                </c:pt>
                <c:pt idx="358">
                  <c:v>41186</c:v>
                </c:pt>
                <c:pt idx="359">
                  <c:v>41187</c:v>
                </c:pt>
                <c:pt idx="360">
                  <c:v>41191</c:v>
                </c:pt>
                <c:pt idx="361">
                  <c:v>41192</c:v>
                </c:pt>
                <c:pt idx="362">
                  <c:v>41193</c:v>
                </c:pt>
                <c:pt idx="363">
                  <c:v>41194</c:v>
                </c:pt>
                <c:pt idx="364">
                  <c:v>41197</c:v>
                </c:pt>
                <c:pt idx="365">
                  <c:v>41198</c:v>
                </c:pt>
                <c:pt idx="366">
                  <c:v>41199</c:v>
                </c:pt>
                <c:pt idx="367">
                  <c:v>41200</c:v>
                </c:pt>
                <c:pt idx="368">
                  <c:v>41201</c:v>
                </c:pt>
                <c:pt idx="369">
                  <c:v>41204</c:v>
                </c:pt>
                <c:pt idx="370">
                  <c:v>41205</c:v>
                </c:pt>
                <c:pt idx="371">
                  <c:v>41206</c:v>
                </c:pt>
                <c:pt idx="372">
                  <c:v>41207</c:v>
                </c:pt>
                <c:pt idx="373">
                  <c:v>41208</c:v>
                </c:pt>
                <c:pt idx="374">
                  <c:v>41213</c:v>
                </c:pt>
                <c:pt idx="375">
                  <c:v>41214</c:v>
                </c:pt>
                <c:pt idx="376">
                  <c:v>41215</c:v>
                </c:pt>
                <c:pt idx="377">
                  <c:v>41218</c:v>
                </c:pt>
                <c:pt idx="378">
                  <c:v>41219</c:v>
                </c:pt>
                <c:pt idx="379">
                  <c:v>41220</c:v>
                </c:pt>
                <c:pt idx="380">
                  <c:v>41221</c:v>
                </c:pt>
                <c:pt idx="381">
                  <c:v>41222</c:v>
                </c:pt>
                <c:pt idx="382">
                  <c:v>41226</c:v>
                </c:pt>
                <c:pt idx="383">
                  <c:v>41227</c:v>
                </c:pt>
                <c:pt idx="384">
                  <c:v>41228</c:v>
                </c:pt>
                <c:pt idx="385">
                  <c:v>41229</c:v>
                </c:pt>
                <c:pt idx="386">
                  <c:v>41232</c:v>
                </c:pt>
                <c:pt idx="387">
                  <c:v>41233</c:v>
                </c:pt>
                <c:pt idx="388">
                  <c:v>41234</c:v>
                </c:pt>
                <c:pt idx="389">
                  <c:v>41239</c:v>
                </c:pt>
                <c:pt idx="390">
                  <c:v>41240</c:v>
                </c:pt>
                <c:pt idx="391">
                  <c:v>41241</c:v>
                </c:pt>
                <c:pt idx="392">
                  <c:v>41242</c:v>
                </c:pt>
                <c:pt idx="393">
                  <c:v>41243</c:v>
                </c:pt>
                <c:pt idx="394">
                  <c:v>41246</c:v>
                </c:pt>
                <c:pt idx="395">
                  <c:v>41247</c:v>
                </c:pt>
                <c:pt idx="396">
                  <c:v>41248</c:v>
                </c:pt>
                <c:pt idx="397">
                  <c:v>41249</c:v>
                </c:pt>
                <c:pt idx="398">
                  <c:v>41250</c:v>
                </c:pt>
                <c:pt idx="399">
                  <c:v>41253</c:v>
                </c:pt>
                <c:pt idx="400">
                  <c:v>41254</c:v>
                </c:pt>
                <c:pt idx="401">
                  <c:v>41255</c:v>
                </c:pt>
                <c:pt idx="402">
                  <c:v>41256</c:v>
                </c:pt>
                <c:pt idx="403">
                  <c:v>41257</c:v>
                </c:pt>
                <c:pt idx="404">
                  <c:v>41260</c:v>
                </c:pt>
                <c:pt idx="405">
                  <c:v>41261</c:v>
                </c:pt>
                <c:pt idx="406">
                  <c:v>41262</c:v>
                </c:pt>
                <c:pt idx="407">
                  <c:v>41263</c:v>
                </c:pt>
                <c:pt idx="408">
                  <c:v>41276</c:v>
                </c:pt>
                <c:pt idx="409">
                  <c:v>41277</c:v>
                </c:pt>
                <c:pt idx="410">
                  <c:v>41278</c:v>
                </c:pt>
                <c:pt idx="411">
                  <c:v>41281</c:v>
                </c:pt>
                <c:pt idx="412">
                  <c:v>41282</c:v>
                </c:pt>
                <c:pt idx="413">
                  <c:v>41283</c:v>
                </c:pt>
                <c:pt idx="414">
                  <c:v>41284</c:v>
                </c:pt>
                <c:pt idx="415">
                  <c:v>41285</c:v>
                </c:pt>
                <c:pt idx="416">
                  <c:v>41288</c:v>
                </c:pt>
                <c:pt idx="417">
                  <c:v>41289</c:v>
                </c:pt>
                <c:pt idx="418">
                  <c:v>41290</c:v>
                </c:pt>
                <c:pt idx="419">
                  <c:v>41291</c:v>
                </c:pt>
                <c:pt idx="420">
                  <c:v>41292</c:v>
                </c:pt>
                <c:pt idx="421">
                  <c:v>41296</c:v>
                </c:pt>
                <c:pt idx="422">
                  <c:v>41297</c:v>
                </c:pt>
                <c:pt idx="423">
                  <c:v>41298</c:v>
                </c:pt>
                <c:pt idx="424">
                  <c:v>41299</c:v>
                </c:pt>
                <c:pt idx="425">
                  <c:v>41302</c:v>
                </c:pt>
                <c:pt idx="426">
                  <c:v>41303</c:v>
                </c:pt>
                <c:pt idx="427">
                  <c:v>41304</c:v>
                </c:pt>
                <c:pt idx="428">
                  <c:v>41305</c:v>
                </c:pt>
                <c:pt idx="429">
                  <c:v>41306</c:v>
                </c:pt>
                <c:pt idx="430">
                  <c:v>41309</c:v>
                </c:pt>
                <c:pt idx="431">
                  <c:v>41310</c:v>
                </c:pt>
                <c:pt idx="432">
                  <c:v>41311</c:v>
                </c:pt>
                <c:pt idx="433">
                  <c:v>41312</c:v>
                </c:pt>
                <c:pt idx="434">
                  <c:v>41313</c:v>
                </c:pt>
                <c:pt idx="435">
                  <c:v>41316</c:v>
                </c:pt>
                <c:pt idx="436">
                  <c:v>41317</c:v>
                </c:pt>
                <c:pt idx="437">
                  <c:v>41318</c:v>
                </c:pt>
                <c:pt idx="438">
                  <c:v>41319</c:v>
                </c:pt>
                <c:pt idx="439">
                  <c:v>41320</c:v>
                </c:pt>
                <c:pt idx="440">
                  <c:v>41324</c:v>
                </c:pt>
                <c:pt idx="441">
                  <c:v>41325</c:v>
                </c:pt>
                <c:pt idx="442">
                  <c:v>41326</c:v>
                </c:pt>
                <c:pt idx="443">
                  <c:v>41327</c:v>
                </c:pt>
                <c:pt idx="444">
                  <c:v>41330</c:v>
                </c:pt>
                <c:pt idx="445">
                  <c:v>41331</c:v>
                </c:pt>
                <c:pt idx="446">
                  <c:v>41332</c:v>
                </c:pt>
                <c:pt idx="447">
                  <c:v>41333</c:v>
                </c:pt>
                <c:pt idx="448">
                  <c:v>41334</c:v>
                </c:pt>
                <c:pt idx="449">
                  <c:v>41337</c:v>
                </c:pt>
                <c:pt idx="450">
                  <c:v>41338</c:v>
                </c:pt>
                <c:pt idx="451">
                  <c:v>41339</c:v>
                </c:pt>
                <c:pt idx="452">
                  <c:v>41340</c:v>
                </c:pt>
                <c:pt idx="453">
                  <c:v>41341</c:v>
                </c:pt>
                <c:pt idx="454">
                  <c:v>41344</c:v>
                </c:pt>
                <c:pt idx="455">
                  <c:v>41345</c:v>
                </c:pt>
                <c:pt idx="456">
                  <c:v>41346</c:v>
                </c:pt>
                <c:pt idx="457">
                  <c:v>41347</c:v>
                </c:pt>
                <c:pt idx="458">
                  <c:v>41348</c:v>
                </c:pt>
                <c:pt idx="459">
                  <c:v>41351</c:v>
                </c:pt>
                <c:pt idx="460">
                  <c:v>41352</c:v>
                </c:pt>
                <c:pt idx="461">
                  <c:v>41353</c:v>
                </c:pt>
                <c:pt idx="462">
                  <c:v>41354</c:v>
                </c:pt>
                <c:pt idx="463">
                  <c:v>41355</c:v>
                </c:pt>
                <c:pt idx="464">
                  <c:v>41358</c:v>
                </c:pt>
                <c:pt idx="465">
                  <c:v>41359</c:v>
                </c:pt>
                <c:pt idx="466">
                  <c:v>41360</c:v>
                </c:pt>
                <c:pt idx="467">
                  <c:v>41361</c:v>
                </c:pt>
                <c:pt idx="468">
                  <c:v>41365</c:v>
                </c:pt>
                <c:pt idx="469">
                  <c:v>41366</c:v>
                </c:pt>
                <c:pt idx="470">
                  <c:v>41367</c:v>
                </c:pt>
                <c:pt idx="471">
                  <c:v>41368</c:v>
                </c:pt>
                <c:pt idx="472">
                  <c:v>41369</c:v>
                </c:pt>
                <c:pt idx="473">
                  <c:v>41372</c:v>
                </c:pt>
                <c:pt idx="474">
                  <c:v>41373</c:v>
                </c:pt>
                <c:pt idx="475">
                  <c:v>41374</c:v>
                </c:pt>
                <c:pt idx="476">
                  <c:v>41375</c:v>
                </c:pt>
                <c:pt idx="477">
                  <c:v>41376</c:v>
                </c:pt>
                <c:pt idx="478">
                  <c:v>41379</c:v>
                </c:pt>
                <c:pt idx="479">
                  <c:v>41380</c:v>
                </c:pt>
                <c:pt idx="480">
                  <c:v>41381</c:v>
                </c:pt>
                <c:pt idx="481">
                  <c:v>41382</c:v>
                </c:pt>
                <c:pt idx="482">
                  <c:v>41383</c:v>
                </c:pt>
                <c:pt idx="483">
                  <c:v>41386</c:v>
                </c:pt>
                <c:pt idx="484">
                  <c:v>41387</c:v>
                </c:pt>
                <c:pt idx="485">
                  <c:v>41388</c:v>
                </c:pt>
                <c:pt idx="486">
                  <c:v>41389</c:v>
                </c:pt>
                <c:pt idx="487">
                  <c:v>41390</c:v>
                </c:pt>
                <c:pt idx="488">
                  <c:v>41393</c:v>
                </c:pt>
                <c:pt idx="489">
                  <c:v>41394</c:v>
                </c:pt>
                <c:pt idx="490">
                  <c:v>41395</c:v>
                </c:pt>
                <c:pt idx="491">
                  <c:v>41396</c:v>
                </c:pt>
                <c:pt idx="492">
                  <c:v>41397</c:v>
                </c:pt>
                <c:pt idx="493">
                  <c:v>41400</c:v>
                </c:pt>
                <c:pt idx="494">
                  <c:v>41401</c:v>
                </c:pt>
                <c:pt idx="495">
                  <c:v>41402</c:v>
                </c:pt>
                <c:pt idx="496">
                  <c:v>41403</c:v>
                </c:pt>
                <c:pt idx="497">
                  <c:v>41404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4</c:v>
                </c:pt>
                <c:pt idx="504">
                  <c:v>41415</c:v>
                </c:pt>
                <c:pt idx="505">
                  <c:v>41416</c:v>
                </c:pt>
                <c:pt idx="506">
                  <c:v>41417</c:v>
                </c:pt>
                <c:pt idx="507">
                  <c:v>41418</c:v>
                </c:pt>
                <c:pt idx="508">
                  <c:v>41422</c:v>
                </c:pt>
                <c:pt idx="509">
                  <c:v>41423</c:v>
                </c:pt>
                <c:pt idx="510">
                  <c:v>41424</c:v>
                </c:pt>
                <c:pt idx="511">
                  <c:v>41425</c:v>
                </c:pt>
                <c:pt idx="512">
                  <c:v>41428</c:v>
                </c:pt>
                <c:pt idx="513">
                  <c:v>41429</c:v>
                </c:pt>
                <c:pt idx="514">
                  <c:v>41430</c:v>
                </c:pt>
                <c:pt idx="515">
                  <c:v>41431</c:v>
                </c:pt>
                <c:pt idx="516">
                  <c:v>41432</c:v>
                </c:pt>
                <c:pt idx="517">
                  <c:v>41435</c:v>
                </c:pt>
                <c:pt idx="518">
                  <c:v>41436</c:v>
                </c:pt>
                <c:pt idx="519">
                  <c:v>41437</c:v>
                </c:pt>
                <c:pt idx="520">
                  <c:v>41438</c:v>
                </c:pt>
                <c:pt idx="521">
                  <c:v>41439</c:v>
                </c:pt>
                <c:pt idx="522">
                  <c:v>41442</c:v>
                </c:pt>
                <c:pt idx="523">
                  <c:v>41443</c:v>
                </c:pt>
                <c:pt idx="524">
                  <c:v>41444</c:v>
                </c:pt>
                <c:pt id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S$8:$S$581</c:f>
              <c:numCache>
                <c:formatCode>#,##0.00</c:formatCode>
                <c:ptCount val="574"/>
                <c:pt idx="29">
                  <c:v>1.0506189381774413</c:v>
                </c:pt>
                <c:pt idx="30">
                  <c:v>1.0419778396925929</c:v>
                </c:pt>
                <c:pt idx="31">
                  <c:v>1.0406559515456881</c:v>
                </c:pt>
                <c:pt idx="32">
                  <c:v>1.0321540217707688</c:v>
                </c:pt>
                <c:pt idx="33">
                  <c:v>1.0246634146152915</c:v>
                </c:pt>
                <c:pt idx="34">
                  <c:v>1.0034351938664223</c:v>
                </c:pt>
                <c:pt idx="35">
                  <c:v>0.98438023577298328</c:v>
                </c:pt>
                <c:pt idx="36">
                  <c:v>0.97882250854750918</c:v>
                </c:pt>
                <c:pt idx="37">
                  <c:v>0.97489137385607172</c:v>
                </c:pt>
                <c:pt idx="38">
                  <c:v>0.9595338014250484</c:v>
                </c:pt>
                <c:pt idx="39">
                  <c:v>0.95314605885402404</c:v>
                </c:pt>
                <c:pt idx="40">
                  <c:v>0.94102736336162163</c:v>
                </c:pt>
                <c:pt idx="41">
                  <c:v>0.91230507720833531</c:v>
                </c:pt>
                <c:pt idx="42">
                  <c:v>0.9047671981940173</c:v>
                </c:pt>
                <c:pt idx="43">
                  <c:v>0.89694045092364472</c:v>
                </c:pt>
                <c:pt idx="44">
                  <c:v>0.90064342358668403</c:v>
                </c:pt>
                <c:pt idx="45">
                  <c:v>0.89813121167869037</c:v>
                </c:pt>
                <c:pt idx="46">
                  <c:v>0.90122096407663044</c:v>
                </c:pt>
                <c:pt idx="47">
                  <c:v>0.89304951455107962</c:v>
                </c:pt>
                <c:pt idx="48">
                  <c:v>0.88632657465934694</c:v>
                </c:pt>
                <c:pt idx="49">
                  <c:v>0.88359493397032385</c:v>
                </c:pt>
                <c:pt idx="50">
                  <c:v>0.88989998978988527</c:v>
                </c:pt>
                <c:pt idx="51">
                  <c:v>0.88280920124094886</c:v>
                </c:pt>
                <c:pt idx="52">
                  <c:v>0.87496151921360865</c:v>
                </c:pt>
                <c:pt idx="53">
                  <c:v>0.88120475974595425</c:v>
                </c:pt>
                <c:pt idx="54">
                  <c:v>0.89458805201434854</c:v>
                </c:pt>
                <c:pt idx="55">
                  <c:v>0.90340426717448952</c:v>
                </c:pt>
                <c:pt idx="56">
                  <c:v>0.90528501471395362</c:v>
                </c:pt>
                <c:pt idx="57">
                  <c:v>0.90879300721543188</c:v>
                </c:pt>
                <c:pt idx="58">
                  <c:v>0.90427078438859998</c:v>
                </c:pt>
                <c:pt idx="59">
                  <c:v>0.9044173404940522</c:v>
                </c:pt>
                <c:pt idx="60">
                  <c:v>0.90908002020159917</c:v>
                </c:pt>
                <c:pt idx="61">
                  <c:v>0.92295706407675204</c:v>
                </c:pt>
                <c:pt idx="62">
                  <c:v>0.92358793912137327</c:v>
                </c:pt>
                <c:pt idx="63">
                  <c:v>0.94207634704819365</c:v>
                </c:pt>
                <c:pt idx="64">
                  <c:v>0.95394535858610785</c:v>
                </c:pt>
                <c:pt idx="65">
                  <c:v>0.9576281298872239</c:v>
                </c:pt>
                <c:pt idx="66">
                  <c:v>0.95679257037708565</c:v>
                </c:pt>
                <c:pt idx="67">
                  <c:v>0.957985459230425</c:v>
                </c:pt>
                <c:pt idx="68">
                  <c:v>0.9533555395450023</c:v>
                </c:pt>
                <c:pt idx="69">
                  <c:v>0.95730964356540693</c:v>
                </c:pt>
                <c:pt idx="70">
                  <c:v>0.96984895773987578</c:v>
                </c:pt>
                <c:pt idx="71">
                  <c:v>0.98443544642361624</c:v>
                </c:pt>
                <c:pt idx="72">
                  <c:v>0.99476538491276512</c:v>
                </c:pt>
                <c:pt idx="73">
                  <c:v>0.99505177577647241</c:v>
                </c:pt>
                <c:pt idx="74">
                  <c:v>1.0064656311124862</c:v>
                </c:pt>
                <c:pt idx="75">
                  <c:v>1.003241588411383</c:v>
                </c:pt>
                <c:pt idx="76">
                  <c:v>1.0029156733945577</c:v>
                </c:pt>
                <c:pt idx="77">
                  <c:v>1.0007440774551826</c:v>
                </c:pt>
                <c:pt idx="78">
                  <c:v>1.0182293035077494</c:v>
                </c:pt>
                <c:pt idx="79">
                  <c:v>1.0493666445169179</c:v>
                </c:pt>
                <c:pt idx="80">
                  <c:v>1.0692935522325215</c:v>
                </c:pt>
                <c:pt idx="81">
                  <c:v>1.0988651091026125</c:v>
                </c:pt>
                <c:pt idx="82">
                  <c:v>1.1257016339749153</c:v>
                </c:pt>
                <c:pt idx="83">
                  <c:v>1.1416576539165291</c:v>
                </c:pt>
                <c:pt idx="84">
                  <c:v>1.1516441721142141</c:v>
                </c:pt>
                <c:pt idx="85">
                  <c:v>1.1494549768817779</c:v>
                </c:pt>
                <c:pt idx="86">
                  <c:v>1.1489161072053364</c:v>
                </c:pt>
                <c:pt idx="87">
                  <c:v>1.1557611322590231</c:v>
                </c:pt>
                <c:pt idx="88">
                  <c:v>1.1617523915584</c:v>
                </c:pt>
                <c:pt idx="89">
                  <c:v>1.1639806213576991</c:v>
                </c:pt>
                <c:pt idx="90">
                  <c:v>1.1731560056606545</c:v>
                </c:pt>
                <c:pt idx="91">
                  <c:v>1.1823765217713857</c:v>
                </c:pt>
                <c:pt idx="92">
                  <c:v>1.1891316781713495</c:v>
                </c:pt>
                <c:pt idx="93">
                  <c:v>1.189251985215509</c:v>
                </c:pt>
                <c:pt idx="94">
                  <c:v>1.1997850166031419</c:v>
                </c:pt>
                <c:pt idx="95">
                  <c:v>1.2162881651293722</c:v>
                </c:pt>
                <c:pt idx="96">
                  <c:v>1.2397068366064472</c:v>
                </c:pt>
                <c:pt idx="97">
                  <c:v>1.2772720543596199</c:v>
                </c:pt>
                <c:pt idx="98">
                  <c:v>1.3030916597877611</c:v>
                </c:pt>
                <c:pt idx="99">
                  <c:v>1.3374029540668777</c:v>
                </c:pt>
                <c:pt idx="100">
                  <c:v>1.3639034239656249</c:v>
                </c:pt>
                <c:pt idx="101">
                  <c:v>1.3905958938043286</c:v>
                </c:pt>
                <c:pt idx="102">
                  <c:v>1.4251204271433031</c:v>
                </c:pt>
                <c:pt idx="103">
                  <c:v>1.437366969126008</c:v>
                </c:pt>
                <c:pt idx="104">
                  <c:v>1.4526281020905356</c:v>
                </c:pt>
                <c:pt idx="105">
                  <c:v>1.4757628571352996</c:v>
                </c:pt>
                <c:pt idx="106">
                  <c:v>1.5091869971492777</c:v>
                </c:pt>
                <c:pt idx="107">
                  <c:v>1.5297157555779144</c:v>
                </c:pt>
                <c:pt idx="108">
                  <c:v>1.56296865495163</c:v>
                </c:pt>
                <c:pt idx="109">
                  <c:v>1.5971270392097268</c:v>
                </c:pt>
                <c:pt idx="110">
                  <c:v>1.6270666162864138</c:v>
                </c:pt>
                <c:pt idx="111">
                  <c:v>1.6649312210769958</c:v>
                </c:pt>
                <c:pt idx="112">
                  <c:v>1.6989059280153946</c:v>
                </c:pt>
                <c:pt idx="113">
                  <c:v>1.7333335329475696</c:v>
                </c:pt>
                <c:pt idx="114">
                  <c:v>1.7595320905381711</c:v>
                </c:pt>
                <c:pt idx="115">
                  <c:v>1.7935638794620843</c:v>
                </c:pt>
                <c:pt idx="116">
                  <c:v>1.8260068111447116</c:v>
                </c:pt>
                <c:pt idx="117">
                  <c:v>1.8489990892139045</c:v>
                </c:pt>
                <c:pt idx="118">
                  <c:v>1.8566833856608655</c:v>
                </c:pt>
                <c:pt idx="119">
                  <c:v>1.8606817021591824</c:v>
                </c:pt>
                <c:pt idx="120">
                  <c:v>1.8706167668052551</c:v>
                </c:pt>
                <c:pt idx="121">
                  <c:v>1.8736231376295549</c:v>
                </c:pt>
                <c:pt idx="122">
                  <c:v>1.8721434436994129</c:v>
                </c:pt>
                <c:pt idx="123">
                  <c:v>1.8640379585731877</c:v>
                </c:pt>
                <c:pt idx="124">
                  <c:v>1.8546662641245184</c:v>
                </c:pt>
                <c:pt idx="125">
                  <c:v>1.839166893512141</c:v>
                </c:pt>
                <c:pt idx="126">
                  <c:v>1.8191216028924748</c:v>
                </c:pt>
                <c:pt idx="127">
                  <c:v>1.8031183718430912</c:v>
                </c:pt>
                <c:pt idx="128">
                  <c:v>1.8037488865187896</c:v>
                </c:pt>
                <c:pt idx="129">
                  <c:v>1.8038132551398591</c:v>
                </c:pt>
                <c:pt idx="130">
                  <c:v>1.7941369824457005</c:v>
                </c:pt>
                <c:pt idx="131">
                  <c:v>1.7817967800057852</c:v>
                </c:pt>
                <c:pt idx="132">
                  <c:v>1.78197445400085</c:v>
                </c:pt>
                <c:pt idx="133">
                  <c:v>1.7728215763495327</c:v>
                </c:pt>
                <c:pt idx="134">
                  <c:v>1.7676267695902583</c:v>
                </c:pt>
                <c:pt idx="135">
                  <c:v>1.7508838683530437</c:v>
                </c:pt>
                <c:pt idx="136">
                  <c:v>1.7427603622223025</c:v>
                </c:pt>
                <c:pt idx="137">
                  <c:v>1.7319071621870032</c:v>
                </c:pt>
                <c:pt idx="138">
                  <c:v>1.7217006452693233</c:v>
                </c:pt>
                <c:pt idx="139">
                  <c:v>1.7163974666897148</c:v>
                </c:pt>
                <c:pt idx="140">
                  <c:v>1.7227319625974531</c:v>
                </c:pt>
                <c:pt idx="141">
                  <c:v>1.7243481896671407</c:v>
                </c:pt>
                <c:pt idx="142">
                  <c:v>1.7172136656037056</c:v>
                </c:pt>
                <c:pt idx="143">
                  <c:v>1.7193835382431233</c:v>
                </c:pt>
                <c:pt idx="144">
                  <c:v>1.7242912607423422</c:v>
                </c:pt>
                <c:pt idx="145">
                  <c:v>1.699636902367085</c:v>
                </c:pt>
                <c:pt idx="146">
                  <c:v>1.7073311601105046</c:v>
                </c:pt>
                <c:pt idx="147">
                  <c:v>1.7273383346617066</c:v>
                </c:pt>
                <c:pt idx="148">
                  <c:v>1.743822116256792</c:v>
                </c:pt>
                <c:pt idx="149">
                  <c:v>1.7420669458648073</c:v>
                </c:pt>
                <c:pt idx="150">
                  <c:v>1.7375775488110499</c:v>
                </c:pt>
                <c:pt idx="151">
                  <c:v>1.7508878949740583</c:v>
                </c:pt>
                <c:pt idx="152">
                  <c:v>1.7625270266930391</c:v>
                </c:pt>
                <c:pt idx="153">
                  <c:v>1.775081376253079</c:v>
                </c:pt>
                <c:pt idx="154">
                  <c:v>1.7711769079934905</c:v>
                </c:pt>
                <c:pt idx="155">
                  <c:v>1.7815307605962596</c:v>
                </c:pt>
                <c:pt idx="156">
                  <c:v>1.8154252760237761</c:v>
                </c:pt>
                <c:pt idx="157">
                  <c:v>1.8258391720605638</c:v>
                </c:pt>
                <c:pt idx="158">
                  <c:v>1.8422705119959255</c:v>
                </c:pt>
                <c:pt idx="159">
                  <c:v>1.8580511088055167</c:v>
                </c:pt>
                <c:pt idx="160">
                  <c:v>1.8639349889369929</c:v>
                </c:pt>
                <c:pt idx="161">
                  <c:v>1.8707425022682289</c:v>
                </c:pt>
                <c:pt idx="162">
                  <c:v>1.8748146218143327</c:v>
                </c:pt>
                <c:pt idx="163">
                  <c:v>1.8810534346283594</c:v>
                </c:pt>
                <c:pt idx="164">
                  <c:v>1.8842902296273158</c:v>
                </c:pt>
                <c:pt idx="165">
                  <c:v>1.8855830228481099</c:v>
                </c:pt>
                <c:pt idx="166">
                  <c:v>1.8815970163314335</c:v>
                </c:pt>
                <c:pt idx="167">
                  <c:v>1.9118504886652183</c:v>
                </c:pt>
                <c:pt idx="168">
                  <c:v>1.8822926401294895</c:v>
                </c:pt>
                <c:pt idx="169">
                  <c:v>1.8845746137816755</c:v>
                </c:pt>
                <c:pt idx="170">
                  <c:v>1.8769248651892021</c:v>
                </c:pt>
                <c:pt idx="171">
                  <c:v>1.8911368182965063</c:v>
                </c:pt>
                <c:pt idx="172">
                  <c:v>1.8874281135678901</c:v>
                </c:pt>
                <c:pt idx="173">
                  <c:v>1.8672366469287522</c:v>
                </c:pt>
                <c:pt idx="174">
                  <c:v>1.8537840030749975</c:v>
                </c:pt>
                <c:pt idx="175">
                  <c:v>1.8313562070425369</c:v>
                </c:pt>
                <c:pt idx="176">
                  <c:v>1.8367869558836742</c:v>
                </c:pt>
                <c:pt idx="177">
                  <c:v>1.8156242331573933</c:v>
                </c:pt>
                <c:pt idx="178">
                  <c:v>1.7811371217612324</c:v>
                </c:pt>
                <c:pt idx="179">
                  <c:v>1.7725735325480072</c:v>
                </c:pt>
                <c:pt idx="180">
                  <c:v>1.7665024263986964</c:v>
                </c:pt>
                <c:pt idx="181">
                  <c:v>1.7247517591310013</c:v>
                </c:pt>
                <c:pt idx="182">
                  <c:v>1.7185539123664519</c:v>
                </c:pt>
                <c:pt idx="183">
                  <c:v>1.7114358273274752</c:v>
                </c:pt>
                <c:pt idx="184">
                  <c:v>1.6868044048639534</c:v>
                </c:pt>
                <c:pt idx="185">
                  <c:v>1.6728887582774279</c:v>
                </c:pt>
                <c:pt idx="186">
                  <c:v>1.7685137835436044</c:v>
                </c:pt>
                <c:pt idx="187">
                  <c:v>1.7368503568727589</c:v>
                </c:pt>
                <c:pt idx="188">
                  <c:v>1.7407596141124897</c:v>
                </c:pt>
                <c:pt idx="189">
                  <c:v>1.7064664311025382</c:v>
                </c:pt>
                <c:pt idx="190">
                  <c:v>1.7268806417863964</c:v>
                </c:pt>
                <c:pt idx="191">
                  <c:v>1.6877709181791842</c:v>
                </c:pt>
                <c:pt idx="192">
                  <c:v>1.6811639525783795</c:v>
                </c:pt>
                <c:pt idx="193">
                  <c:v>1.6640382203045496</c:v>
                </c:pt>
                <c:pt idx="194">
                  <c:v>1.6692124705380038</c:v>
                </c:pt>
                <c:pt idx="195">
                  <c:v>1.6623651377678099</c:v>
                </c:pt>
                <c:pt idx="196">
                  <c:v>1.6680435230567268</c:v>
                </c:pt>
                <c:pt idx="197">
                  <c:v>1.6913027436569559</c:v>
                </c:pt>
                <c:pt idx="198">
                  <c:v>1.6690824748739201</c:v>
                </c:pt>
                <c:pt idx="199">
                  <c:v>1.6786037883395444</c:v>
                </c:pt>
                <c:pt idx="200">
                  <c:v>1.6668612890362413</c:v>
                </c:pt>
                <c:pt idx="201">
                  <c:v>1.6665767975445298</c:v>
                </c:pt>
                <c:pt idx="202">
                  <c:v>1.6436972290723768</c:v>
                </c:pt>
                <c:pt idx="203">
                  <c:v>1.6664568467652208</c:v>
                </c:pt>
                <c:pt idx="204">
                  <c:v>1.6567497461253999</c:v>
                </c:pt>
                <c:pt idx="205">
                  <c:v>1.6396681457679967</c:v>
                </c:pt>
                <c:pt idx="206">
                  <c:v>1.6530524827069124</c:v>
                </c:pt>
                <c:pt idx="207">
                  <c:v>1.6509536776746947</c:v>
                </c:pt>
                <c:pt idx="208">
                  <c:v>1.5480452287702215</c:v>
                </c:pt>
                <c:pt idx="209">
                  <c:v>1.5719700175190392</c:v>
                </c:pt>
                <c:pt idx="210">
                  <c:v>1.5506481611291916</c:v>
                </c:pt>
                <c:pt idx="211">
                  <c:v>1.5674486880546432</c:v>
                </c:pt>
                <c:pt idx="212">
                  <c:v>1.5721332020586152</c:v>
                </c:pt>
                <c:pt idx="213">
                  <c:v>1.5881352485094149</c:v>
                </c:pt>
                <c:pt idx="214">
                  <c:v>1.5743709439197942</c:v>
                </c:pt>
                <c:pt idx="215">
                  <c:v>1.5858598372167778</c:v>
                </c:pt>
                <c:pt idx="216">
                  <c:v>1.5701432973265008</c:v>
                </c:pt>
                <c:pt idx="217">
                  <c:v>1.5680777801690944</c:v>
                </c:pt>
                <c:pt idx="218">
                  <c:v>1.5854531718339813</c:v>
                </c:pt>
                <c:pt idx="219">
                  <c:v>1.5560490982746134</c:v>
                </c:pt>
                <c:pt idx="220">
                  <c:v>1.5411756018550966</c:v>
                </c:pt>
                <c:pt idx="221">
                  <c:v>1.5292899161370392</c:v>
                </c:pt>
                <c:pt idx="222">
                  <c:v>1.5346517759977898</c:v>
                </c:pt>
                <c:pt idx="223">
                  <c:v>1.5272139520077714</c:v>
                </c:pt>
                <c:pt idx="224">
                  <c:v>1.5421663124428568</c:v>
                </c:pt>
                <c:pt idx="225">
                  <c:v>1.5446290156959082</c:v>
                </c:pt>
                <c:pt idx="226">
                  <c:v>1.5351778541185466</c:v>
                </c:pt>
                <c:pt idx="227">
                  <c:v>1.5403691535360826</c:v>
                </c:pt>
                <c:pt idx="228">
                  <c:v>1.5282955371177402</c:v>
                </c:pt>
                <c:pt idx="229">
                  <c:v>1.5315120450370723</c:v>
                </c:pt>
                <c:pt idx="230">
                  <c:v>1.5249976429366752</c:v>
                </c:pt>
                <c:pt idx="231">
                  <c:v>1.5007329079076663</c:v>
                </c:pt>
                <c:pt idx="232">
                  <c:v>1.4774163720468798</c:v>
                </c:pt>
                <c:pt idx="233">
                  <c:v>1.4730743424258053</c:v>
                </c:pt>
                <c:pt idx="234">
                  <c:v>1.4638641634589769</c:v>
                </c:pt>
                <c:pt idx="235">
                  <c:v>1.4804841267235724</c:v>
                </c:pt>
                <c:pt idx="236">
                  <c:v>1.491918815742548</c:v>
                </c:pt>
                <c:pt idx="237">
                  <c:v>1.484556011150332</c:v>
                </c:pt>
                <c:pt idx="238">
                  <c:v>1.4921080498962944</c:v>
                </c:pt>
                <c:pt idx="239">
                  <c:v>1.501805019754562</c:v>
                </c:pt>
                <c:pt idx="240">
                  <c:v>1.4741012988443065</c:v>
                </c:pt>
                <c:pt idx="241">
                  <c:v>1.4772035140396669</c:v>
                </c:pt>
                <c:pt idx="242">
                  <c:v>1.4848048650438805</c:v>
                </c:pt>
                <c:pt idx="243">
                  <c:v>1.4905477007026717</c:v>
                </c:pt>
                <c:pt idx="244">
                  <c:v>1.4926487663822341</c:v>
                </c:pt>
                <c:pt idx="245">
                  <c:v>1.4989318992755587</c:v>
                </c:pt>
                <c:pt idx="246">
                  <c:v>1.4942981458421036</c:v>
                </c:pt>
                <c:pt idx="247">
                  <c:v>1.4840588259185068</c:v>
                </c:pt>
                <c:pt idx="248">
                  <c:v>1.4888780971552564</c:v>
                </c:pt>
                <c:pt idx="249">
                  <c:v>1.4682496493873989</c:v>
                </c:pt>
                <c:pt idx="250">
                  <c:v>1.4610833263517442</c:v>
                </c:pt>
                <c:pt idx="251">
                  <c:v>1.4302229279894678</c:v>
                </c:pt>
                <c:pt idx="252">
                  <c:v>1.4101364186105627</c:v>
                </c:pt>
                <c:pt idx="253">
                  <c:v>1.3982465175634446</c:v>
                </c:pt>
                <c:pt idx="254">
                  <c:v>1.4020525681819342</c:v>
                </c:pt>
                <c:pt idx="255">
                  <c:v>1.3855258589822788</c:v>
                </c:pt>
                <c:pt idx="256">
                  <c:v>1.3688941163450661</c:v>
                </c:pt>
                <c:pt idx="257">
                  <c:v>1.3361040441184278</c:v>
                </c:pt>
                <c:pt idx="258">
                  <c:v>1.3201133353363461</c:v>
                </c:pt>
                <c:pt idx="259">
                  <c:v>1.2992078105863958</c:v>
                </c:pt>
                <c:pt idx="260">
                  <c:v>1.2848439485613989</c:v>
                </c:pt>
                <c:pt idx="261">
                  <c:v>1.2850551571815645</c:v>
                </c:pt>
                <c:pt idx="262">
                  <c:v>1.2882942506525914</c:v>
                </c:pt>
                <c:pt idx="263">
                  <c:v>1.2968921526371195</c:v>
                </c:pt>
                <c:pt idx="264">
                  <c:v>1.3095079522772266</c:v>
                </c:pt>
                <c:pt idx="265">
                  <c:v>1.3035951254276004</c:v>
                </c:pt>
                <c:pt idx="266">
                  <c:v>1.2977673271406345</c:v>
                </c:pt>
                <c:pt idx="267">
                  <c:v>1.2909519083844503</c:v>
                </c:pt>
                <c:pt idx="268">
                  <c:v>1.2677400578697031</c:v>
                </c:pt>
                <c:pt idx="269">
                  <c:v>1.2570794332696198</c:v>
                </c:pt>
                <c:pt idx="270">
                  <c:v>1.2622807830969394</c:v>
                </c:pt>
                <c:pt idx="271">
                  <c:v>1.2688546989199696</c:v>
                </c:pt>
                <c:pt idx="272">
                  <c:v>1.2735183035309776</c:v>
                </c:pt>
                <c:pt idx="273">
                  <c:v>1.2904847164386819</c:v>
                </c:pt>
                <c:pt idx="274">
                  <c:v>1.2923576900006608</c:v>
                </c:pt>
                <c:pt idx="275">
                  <c:v>1.2931152518866098</c:v>
                </c:pt>
                <c:pt idx="276">
                  <c:v>1.3026288178748615</c:v>
                </c:pt>
                <c:pt idx="277">
                  <c:v>1.3080955530938774</c:v>
                </c:pt>
                <c:pt idx="278">
                  <c:v>1.3113240415837648</c:v>
                </c:pt>
                <c:pt idx="279">
                  <c:v>1.3255068530951626</c:v>
                </c:pt>
                <c:pt idx="280">
                  <c:v>1.3464146655673599</c:v>
                </c:pt>
                <c:pt idx="281">
                  <c:v>1.3656067005982755</c:v>
                </c:pt>
                <c:pt idx="282">
                  <c:v>1.3690507442800028</c:v>
                </c:pt>
                <c:pt idx="283">
                  <c:v>1.3522167459261785</c:v>
                </c:pt>
                <c:pt idx="284">
                  <c:v>1.3628904936651358</c:v>
                </c:pt>
                <c:pt idx="285">
                  <c:v>1.3639797575647492</c:v>
                </c:pt>
                <c:pt idx="286">
                  <c:v>1.3593920317634245</c:v>
                </c:pt>
                <c:pt idx="287">
                  <c:v>1.3652190840779845</c:v>
                </c:pt>
                <c:pt idx="288">
                  <c:v>1.3541498826181964</c:v>
                </c:pt>
                <c:pt idx="289">
                  <c:v>1.3591859661313763</c:v>
                </c:pt>
                <c:pt idx="290">
                  <c:v>1.3763179131375096</c:v>
                </c:pt>
                <c:pt idx="291">
                  <c:v>1.3883091936922003</c:v>
                </c:pt>
                <c:pt idx="292">
                  <c:v>1.371912131115639</c:v>
                </c:pt>
                <c:pt idx="293">
                  <c:v>1.4004561502946764</c:v>
                </c:pt>
                <c:pt idx="294">
                  <c:v>1.3992160851026911</c:v>
                </c:pt>
                <c:pt idx="295">
                  <c:v>1.3985250491680266</c:v>
                </c:pt>
                <c:pt idx="296">
                  <c:v>1.4074804731500201</c:v>
                </c:pt>
                <c:pt idx="297">
                  <c:v>1.4235072158506072</c:v>
                </c:pt>
                <c:pt idx="298">
                  <c:v>1.4292384185495981</c:v>
                </c:pt>
                <c:pt idx="299">
                  <c:v>1.4215437995606097</c:v>
                </c:pt>
                <c:pt idx="300">
                  <c:v>1.4184720068208523</c:v>
                </c:pt>
                <c:pt idx="301">
                  <c:v>1.4219087231487129</c:v>
                </c:pt>
                <c:pt idx="302">
                  <c:v>1.4131774442751779</c:v>
                </c:pt>
                <c:pt idx="303">
                  <c:v>1.3897962216663091</c:v>
                </c:pt>
                <c:pt idx="304">
                  <c:v>1.3854666744469026</c:v>
                </c:pt>
                <c:pt idx="305">
                  <c:v>1.3977670537130464</c:v>
                </c:pt>
                <c:pt idx="306">
                  <c:v>1.3870702999260864</c:v>
                </c:pt>
                <c:pt idx="307">
                  <c:v>1.3843892479400723</c:v>
                </c:pt>
                <c:pt idx="308">
                  <c:v>1.3908337837963727</c:v>
                </c:pt>
                <c:pt idx="309">
                  <c:v>1.3844246912689251</c:v>
                </c:pt>
                <c:pt idx="310">
                  <c:v>1.389926937806347</c:v>
                </c:pt>
                <c:pt idx="311">
                  <c:v>1.3966848111964116</c:v>
                </c:pt>
                <c:pt idx="312">
                  <c:v>1.3946268555940158</c:v>
                </c:pt>
                <c:pt idx="313">
                  <c:v>1.3934880748896625</c:v>
                </c:pt>
                <c:pt idx="314">
                  <c:v>1.402742715540972</c:v>
                </c:pt>
                <c:pt idx="315">
                  <c:v>1.3917002282219546</c:v>
                </c:pt>
                <c:pt idx="316">
                  <c:v>1.3877216608595915</c:v>
                </c:pt>
                <c:pt idx="317">
                  <c:v>1.3925426015928308</c:v>
                </c:pt>
                <c:pt idx="318">
                  <c:v>1.4027864766804645</c:v>
                </c:pt>
                <c:pt idx="319">
                  <c:v>1.4034920449966193</c:v>
                </c:pt>
                <c:pt idx="320">
                  <c:v>1.4058577813925144</c:v>
                </c:pt>
                <c:pt idx="321">
                  <c:v>1.4240382412183927</c:v>
                </c:pt>
                <c:pt idx="322">
                  <c:v>1.4201454794194208</c:v>
                </c:pt>
                <c:pt idx="323">
                  <c:v>1.4172857949576196</c:v>
                </c:pt>
                <c:pt idx="324">
                  <c:v>1.4131092077040222</c:v>
                </c:pt>
                <c:pt idx="325">
                  <c:v>1.4228918421843981</c:v>
                </c:pt>
                <c:pt idx="326">
                  <c:v>1.4313704887578529</c:v>
                </c:pt>
                <c:pt idx="327">
                  <c:v>1.419038070494022</c:v>
                </c:pt>
                <c:pt idx="328">
                  <c:v>1.4139805837863682</c:v>
                </c:pt>
                <c:pt idx="329">
                  <c:v>1.4123482318656253</c:v>
                </c:pt>
                <c:pt idx="330">
                  <c:v>1.4037064630021963</c:v>
                </c:pt>
                <c:pt idx="331">
                  <c:v>1.4094670708661139</c:v>
                </c:pt>
                <c:pt idx="332">
                  <c:v>1.41050466502821</c:v>
                </c:pt>
                <c:pt idx="333">
                  <c:v>1.392431081297191</c:v>
                </c:pt>
                <c:pt idx="334">
                  <c:v>1.3921746882960992</c:v>
                </c:pt>
                <c:pt idx="335">
                  <c:v>1.3978853658284636</c:v>
                </c:pt>
                <c:pt idx="336">
                  <c:v>1.3914565871325431</c:v>
                </c:pt>
                <c:pt idx="337">
                  <c:v>1.3724825332317137</c:v>
                </c:pt>
                <c:pt idx="338">
                  <c:v>1.3744313975320623</c:v>
                </c:pt>
                <c:pt idx="339">
                  <c:v>1.3609769904028046</c:v>
                </c:pt>
                <c:pt idx="340">
                  <c:v>1.3496128131184912</c:v>
                </c:pt>
                <c:pt idx="341">
                  <c:v>1.3564865661458496</c:v>
                </c:pt>
                <c:pt idx="342">
                  <c:v>1.3434918891433225</c:v>
                </c:pt>
                <c:pt idx="343">
                  <c:v>1.3269748576925142</c:v>
                </c:pt>
                <c:pt idx="344">
                  <c:v>1.3264463905663064</c:v>
                </c:pt>
                <c:pt idx="345">
                  <c:v>1.3204161076230494</c:v>
                </c:pt>
                <c:pt idx="346">
                  <c:v>1.3211739421205395</c:v>
                </c:pt>
                <c:pt idx="347">
                  <c:v>1.3118730113252142</c:v>
                </c:pt>
                <c:pt idx="348">
                  <c:v>1.2926366837927095</c:v>
                </c:pt>
                <c:pt idx="349">
                  <c:v>1.2858368567910756</c:v>
                </c:pt>
                <c:pt idx="350">
                  <c:v>1.2750663372363855</c:v>
                </c:pt>
                <c:pt idx="351">
                  <c:v>1.2583528344159343</c:v>
                </c:pt>
                <c:pt idx="352">
                  <c:v>1.242102545934753</c:v>
                </c:pt>
                <c:pt idx="353">
                  <c:v>1.2269895897011636</c:v>
                </c:pt>
                <c:pt idx="354">
                  <c:v>1.214978556849317</c:v>
                </c:pt>
                <c:pt idx="355">
                  <c:v>1.2100771782156998</c:v>
                </c:pt>
                <c:pt idx="356">
                  <c:v>1.1961315231177154</c:v>
                </c:pt>
                <c:pt idx="357">
                  <c:v>1.1823218855661595</c:v>
                </c:pt>
                <c:pt idx="358">
                  <c:v>1.1677032659740876</c:v>
                </c:pt>
                <c:pt idx="359">
                  <c:v>1.1648973788680366</c:v>
                </c:pt>
                <c:pt idx="360">
                  <c:v>1.1552709559848588</c:v>
                </c:pt>
                <c:pt idx="361">
                  <c:v>1.1522662086811766</c:v>
                </c:pt>
                <c:pt idx="362">
                  <c:v>1.1493398584791192</c:v>
                </c:pt>
                <c:pt idx="363">
                  <c:v>1.1461935191939823</c:v>
                </c:pt>
                <c:pt idx="364">
                  <c:v>1.1440654703596524</c:v>
                </c:pt>
                <c:pt idx="365">
                  <c:v>1.1454167661776342</c:v>
                </c:pt>
                <c:pt idx="366">
                  <c:v>1.1462595941243865</c:v>
                </c:pt>
                <c:pt idx="367">
                  <c:v>1.1368526919282791</c:v>
                </c:pt>
                <c:pt idx="368">
                  <c:v>1.1310204066560166</c:v>
                </c:pt>
                <c:pt idx="369">
                  <c:v>1.1313841297713785</c:v>
                </c:pt>
                <c:pt idx="370">
                  <c:v>1.1405306821463554</c:v>
                </c:pt>
                <c:pt idx="371">
                  <c:v>1.1457604209703307</c:v>
                </c:pt>
                <c:pt idx="372">
                  <c:v>1.1400839367958087</c:v>
                </c:pt>
                <c:pt idx="373">
                  <c:v>1.1437788807320559</c:v>
                </c:pt>
                <c:pt idx="374">
                  <c:v>1.1431724486812151</c:v>
                </c:pt>
                <c:pt idx="375">
                  <c:v>1.1351599945711695</c:v>
                </c:pt>
                <c:pt idx="376">
                  <c:v>1.129782414932109</c:v>
                </c:pt>
                <c:pt idx="377">
                  <c:v>1.1341192136545795</c:v>
                </c:pt>
                <c:pt idx="378">
                  <c:v>1.1335403955543575</c:v>
                </c:pt>
                <c:pt idx="379">
                  <c:v>1.1229614387519435</c:v>
                </c:pt>
                <c:pt idx="380">
                  <c:v>1.1200583879346568</c:v>
                </c:pt>
                <c:pt idx="381">
                  <c:v>1.1159560709371918</c:v>
                </c:pt>
                <c:pt idx="382">
                  <c:v>1.1181460000963452</c:v>
                </c:pt>
                <c:pt idx="383">
                  <c:v>1.127200357020776</c:v>
                </c:pt>
                <c:pt idx="384">
                  <c:v>1.1226552350782844</c:v>
                </c:pt>
                <c:pt idx="385">
                  <c:v>1.1097575066111411</c:v>
                </c:pt>
                <c:pt idx="386">
                  <c:v>1.1043613471707165</c:v>
                </c:pt>
                <c:pt idx="387">
                  <c:v>1.0973495884457987</c:v>
                </c:pt>
                <c:pt idx="388">
                  <c:v>1.0877382950639058</c:v>
                </c:pt>
                <c:pt idx="389">
                  <c:v>1.0942173378874769</c:v>
                </c:pt>
                <c:pt idx="390">
                  <c:v>1.0853600332687348</c:v>
                </c:pt>
                <c:pt idx="391">
                  <c:v>1.0808622642519676</c:v>
                </c:pt>
                <c:pt idx="392">
                  <c:v>1.0690954294703912</c:v>
                </c:pt>
                <c:pt idx="393">
                  <c:v>1.1132311512452737</c:v>
                </c:pt>
                <c:pt idx="394">
                  <c:v>1.105196464730055</c:v>
                </c:pt>
                <c:pt idx="395">
                  <c:v>1.1024751888436624</c:v>
                </c:pt>
                <c:pt idx="396">
                  <c:v>1.1081476878627066</c:v>
                </c:pt>
                <c:pt idx="397">
                  <c:v>1.1137057141501787</c:v>
                </c:pt>
                <c:pt idx="398">
                  <c:v>1.1198552387215777</c:v>
                </c:pt>
                <c:pt idx="399">
                  <c:v>1.113781691723263</c:v>
                </c:pt>
                <c:pt idx="400">
                  <c:v>1.1122522761351172</c:v>
                </c:pt>
                <c:pt idx="401">
                  <c:v>1.1112124092578994</c:v>
                </c:pt>
                <c:pt idx="402">
                  <c:v>1.1167560900845366</c:v>
                </c:pt>
                <c:pt idx="403">
                  <c:v>1.1090144240648494</c:v>
                </c:pt>
                <c:pt idx="404">
                  <c:v>1.0990413772195728</c:v>
                </c:pt>
                <c:pt idx="405">
                  <c:v>1.087765654814342</c:v>
                </c:pt>
                <c:pt idx="406">
                  <c:v>1.0847744016029452</c:v>
                </c:pt>
                <c:pt idx="407">
                  <c:v>1.0762531231007464</c:v>
                </c:pt>
                <c:pt idx="408">
                  <c:v>1.0795597824601828</c:v>
                </c:pt>
                <c:pt idx="409">
                  <c:v>1.0722560461896373</c:v>
                </c:pt>
                <c:pt idx="410">
                  <c:v>1.0751665619710333</c:v>
                </c:pt>
                <c:pt idx="411">
                  <c:v>1.067717978255837</c:v>
                </c:pt>
                <c:pt idx="412">
                  <c:v>1.0728592255259459</c:v>
                </c:pt>
                <c:pt idx="413">
                  <c:v>1.0679338881256759</c:v>
                </c:pt>
                <c:pt idx="414">
                  <c:v>1.05885749355381</c:v>
                </c:pt>
                <c:pt idx="415">
                  <c:v>1.0030241639469348</c:v>
                </c:pt>
                <c:pt idx="416">
                  <c:v>1.0051413085634193</c:v>
                </c:pt>
                <c:pt idx="417">
                  <c:v>0.997330532215845</c:v>
                </c:pt>
                <c:pt idx="418">
                  <c:v>0.98451015671517605</c:v>
                </c:pt>
                <c:pt idx="419">
                  <c:v>0.97534322317024369</c:v>
                </c:pt>
                <c:pt idx="420">
                  <c:v>0.96201840472579181</c:v>
                </c:pt>
                <c:pt idx="421">
                  <c:v>0.94678305151132491</c:v>
                </c:pt>
                <c:pt idx="422">
                  <c:v>0.94192667906136807</c:v>
                </c:pt>
                <c:pt idx="423">
                  <c:v>0.93509094351246569</c:v>
                </c:pt>
                <c:pt idx="424">
                  <c:v>0.92754995269849017</c:v>
                </c:pt>
                <c:pt idx="425">
                  <c:v>0.93259952301966531</c:v>
                </c:pt>
                <c:pt idx="426">
                  <c:v>0.9322861021559653</c:v>
                </c:pt>
                <c:pt idx="427">
                  <c:v>0.92737459927876886</c:v>
                </c:pt>
                <c:pt idx="428">
                  <c:v>0.93867963916160957</c:v>
                </c:pt>
                <c:pt idx="429">
                  <c:v>0.94365407217779551</c:v>
                </c:pt>
                <c:pt idx="430">
                  <c:v>0.94643945153404874</c:v>
                </c:pt>
                <c:pt idx="431">
                  <c:v>0.95430616526039114</c:v>
                </c:pt>
                <c:pt idx="432">
                  <c:v>0.9614148827496567</c:v>
                </c:pt>
                <c:pt idx="433">
                  <c:v>0.96226406114843388</c:v>
                </c:pt>
                <c:pt idx="434">
                  <c:v>0.9659683264186445</c:v>
                </c:pt>
                <c:pt idx="435">
                  <c:v>0.97584340798715064</c:v>
                </c:pt>
                <c:pt idx="436">
                  <c:v>0.99576268294929582</c:v>
                </c:pt>
                <c:pt idx="437">
                  <c:v>1.0019466110936401</c:v>
                </c:pt>
                <c:pt idx="438">
                  <c:v>1.0031026976340149</c:v>
                </c:pt>
                <c:pt idx="439">
                  <c:v>1.0101531887198212</c:v>
                </c:pt>
                <c:pt idx="440">
                  <c:v>1.0190290936516393</c:v>
                </c:pt>
                <c:pt idx="441">
                  <c:v>1.0211822759034466</c:v>
                </c:pt>
                <c:pt idx="442">
                  <c:v>1.033422887538094</c:v>
                </c:pt>
                <c:pt idx="443">
                  <c:v>1.0383010925593312</c:v>
                </c:pt>
                <c:pt idx="444">
                  <c:v>1.0479817790624997</c:v>
                </c:pt>
                <c:pt idx="445">
                  <c:v>1.0584094063470926</c:v>
                </c:pt>
                <c:pt idx="446">
                  <c:v>1.0750639691336128</c:v>
                </c:pt>
                <c:pt idx="447">
                  <c:v>1.0947132231675829</c:v>
                </c:pt>
                <c:pt idx="448">
                  <c:v>1.0972930140816439</c:v>
                </c:pt>
                <c:pt idx="449">
                  <c:v>1.1044237501148677</c:v>
                </c:pt>
                <c:pt idx="450">
                  <c:v>1.0951290618268268</c:v>
                </c:pt>
                <c:pt idx="451">
                  <c:v>1.0949876900153188</c:v>
                </c:pt>
                <c:pt idx="452">
                  <c:v>1.0839384949388406</c:v>
                </c:pt>
                <c:pt idx="453">
                  <c:v>1.0807574721079336</c:v>
                </c:pt>
                <c:pt idx="454">
                  <c:v>1.0735510597654279</c:v>
                </c:pt>
                <c:pt idx="455">
                  <c:v>1.0653601434735185</c:v>
                </c:pt>
                <c:pt idx="456">
                  <c:v>1.0561585547038963</c:v>
                </c:pt>
                <c:pt idx="457">
                  <c:v>1.0441702247561502</c:v>
                </c:pt>
                <c:pt idx="458">
                  <c:v>1.0318870141039831</c:v>
                </c:pt>
                <c:pt idx="459">
                  <c:v>1.033054377352119</c:v>
                </c:pt>
                <c:pt idx="460">
                  <c:v>1.028696834978494</c:v>
                </c:pt>
                <c:pt idx="461">
                  <c:v>1.0205423299105798</c:v>
                </c:pt>
                <c:pt idx="462">
                  <c:v>1.0153014591240341</c:v>
                </c:pt>
                <c:pt idx="463">
                  <c:v>1.0169922414525012</c:v>
                </c:pt>
                <c:pt idx="464">
                  <c:v>1.0024052037420259</c:v>
                </c:pt>
                <c:pt idx="465">
                  <c:v>1.0079821411684498</c:v>
                </c:pt>
                <c:pt idx="466">
                  <c:v>1.006320107432346</c:v>
                </c:pt>
                <c:pt idx="467">
                  <c:v>1.0082962452052522</c:v>
                </c:pt>
                <c:pt idx="468">
                  <c:v>0.99542286097487287</c:v>
                </c:pt>
                <c:pt idx="469">
                  <c:v>0.99208791551409281</c:v>
                </c:pt>
                <c:pt idx="470">
                  <c:v>0.99250368932616884</c:v>
                </c:pt>
                <c:pt idx="471">
                  <c:v>0.98815963967576392</c:v>
                </c:pt>
                <c:pt idx="472">
                  <c:v>0.98268546087462494</c:v>
                </c:pt>
                <c:pt idx="473">
                  <c:v>0.98012754347336362</c:v>
                </c:pt>
                <c:pt idx="474">
                  <c:v>0.97859768267703806</c:v>
                </c:pt>
                <c:pt idx="475">
                  <c:v>0.97987353216969386</c:v>
                </c:pt>
                <c:pt idx="476">
                  <c:v>0.98078404635469663</c:v>
                </c:pt>
                <c:pt idx="477">
                  <c:v>0.98371315017136285</c:v>
                </c:pt>
                <c:pt idx="478">
                  <c:v>0.9890820087137574</c:v>
                </c:pt>
                <c:pt idx="479">
                  <c:v>0.99807413567494974</c:v>
                </c:pt>
                <c:pt idx="480">
                  <c:v>1.0139388685927253</c:v>
                </c:pt>
                <c:pt idx="481">
                  <c:v>1.0054962569079948</c:v>
                </c:pt>
                <c:pt idx="482">
                  <c:v>1.0103868490478165</c:v>
                </c:pt>
                <c:pt idx="483">
                  <c:v>1.0087130399852939</c:v>
                </c:pt>
                <c:pt idx="484">
                  <c:v>1.0111418352944475</c:v>
                </c:pt>
                <c:pt idx="485">
                  <c:v>1.0029757893416766</c:v>
                </c:pt>
                <c:pt idx="486">
                  <c:v>1.00870523750508</c:v>
                </c:pt>
                <c:pt idx="487">
                  <c:v>1.0053688734109174</c:v>
                </c:pt>
                <c:pt idx="488">
                  <c:v>1.0025341547655853</c:v>
                </c:pt>
                <c:pt idx="489">
                  <c:v>0.99389949276043132</c:v>
                </c:pt>
                <c:pt idx="490">
                  <c:v>0.99392416669073791</c:v>
                </c:pt>
                <c:pt idx="491">
                  <c:v>0.97242485771538334</c:v>
                </c:pt>
                <c:pt idx="492">
                  <c:v>0.96136078188285878</c:v>
                </c:pt>
                <c:pt idx="493">
                  <c:v>0.95733319723944288</c:v>
                </c:pt>
                <c:pt idx="494">
                  <c:v>0.95625226664476459</c:v>
                </c:pt>
                <c:pt idx="495">
                  <c:v>0.95278744480672128</c:v>
                </c:pt>
                <c:pt idx="496">
                  <c:v>0.95920290249108819</c:v>
                </c:pt>
                <c:pt idx="497">
                  <c:v>0.95295490557765528</c:v>
                </c:pt>
                <c:pt idx="498">
                  <c:v>0.93671523870726425</c:v>
                </c:pt>
                <c:pt idx="499">
                  <c:v>0.94787220350438695</c:v>
                </c:pt>
                <c:pt idx="500">
                  <c:v>0.94489702107100859</c:v>
                </c:pt>
                <c:pt idx="501">
                  <c:v>0.93804318928578789</c:v>
                </c:pt>
                <c:pt idx="502">
                  <c:v>0.92034645692344086</c:v>
                </c:pt>
                <c:pt idx="503">
                  <c:v>0.91668835134816706</c:v>
                </c:pt>
                <c:pt idx="504">
                  <c:v>0.90761953621938041</c:v>
                </c:pt>
                <c:pt idx="505">
                  <c:v>0.90943455708626708</c:v>
                </c:pt>
                <c:pt idx="506">
                  <c:v>0.90146687437173822</c:v>
                </c:pt>
                <c:pt idx="507">
                  <c:v>0.90475813737153754</c:v>
                </c:pt>
                <c:pt idx="508">
                  <c:v>0.92067127652267677</c:v>
                </c:pt>
                <c:pt idx="509">
                  <c:v>0.93194929114591352</c:v>
                </c:pt>
                <c:pt idx="510">
                  <c:v>0.93484907802227757</c:v>
                </c:pt>
                <c:pt idx="511">
                  <c:v>0.94097654082248561</c:v>
                </c:pt>
                <c:pt idx="512">
                  <c:v>0.94791364721217164</c:v>
                </c:pt>
                <c:pt idx="513">
                  <c:v>0.96320474579592819</c:v>
                </c:pt>
                <c:pt idx="514">
                  <c:v>0.98050302548994495</c:v>
                </c:pt>
                <c:pt idx="515">
                  <c:v>0.98755076421924781</c:v>
                </c:pt>
                <c:pt idx="516">
                  <c:v>0.9959352676960852</c:v>
                </c:pt>
                <c:pt idx="517">
                  <c:v>1.0079015162497362</c:v>
                </c:pt>
                <c:pt idx="518">
                  <c:v>1.0201119829274576</c:v>
                </c:pt>
                <c:pt idx="519">
                  <c:v>1.0344981529969386</c:v>
                </c:pt>
                <c:pt idx="520">
                  <c:v>1.0580427658403322</c:v>
                </c:pt>
                <c:pt idx="521">
                  <c:v>1.0620206422816911</c:v>
                </c:pt>
                <c:pt idx="522">
                  <c:v>1.0687475032441593</c:v>
                </c:pt>
                <c:pt idx="523">
                  <c:v>1.0847337853734649</c:v>
                </c:pt>
                <c:pt idx="524">
                  <c:v>1.1028428191210522</c:v>
                </c:pt>
                <c:pt idx="525">
                  <c:v>1.1279444556619387</c:v>
                </c:pt>
                <c:pt idx="526">
                  <c:v>1.1577692695527053</c:v>
                </c:pt>
                <c:pt idx="527">
                  <c:v>1.1788612207491214</c:v>
                </c:pt>
                <c:pt idx="528">
                  <c:v>1.1904373139196966</c:v>
                </c:pt>
                <c:pt idx="529">
                  <c:v>1.2115896888561561</c:v>
                </c:pt>
                <c:pt idx="530">
                  <c:v>1.206538141561958</c:v>
                </c:pt>
                <c:pt idx="531">
                  <c:v>1.1978611825006737</c:v>
                </c:pt>
                <c:pt idx="532">
                  <c:v>1.2095570995288969</c:v>
                </c:pt>
                <c:pt idx="533">
                  <c:v>1.220138669940495</c:v>
                </c:pt>
                <c:pt idx="534">
                  <c:v>1.2221432032873432</c:v>
                </c:pt>
                <c:pt idx="535">
                  <c:v>1.2188985388810032</c:v>
                </c:pt>
                <c:pt idx="536">
                  <c:v>1.2117298464483335</c:v>
                </c:pt>
                <c:pt idx="537">
                  <c:v>1.2078824063268057</c:v>
                </c:pt>
                <c:pt idx="538">
                  <c:v>1.21550865961969</c:v>
                </c:pt>
                <c:pt idx="539">
                  <c:v>1.2124632082973485</c:v>
                </c:pt>
                <c:pt idx="540">
                  <c:v>1.206950223910062</c:v>
                </c:pt>
                <c:pt idx="541">
                  <c:v>1.1963121227957467</c:v>
                </c:pt>
                <c:pt idx="542">
                  <c:v>1.1860170666507748</c:v>
                </c:pt>
                <c:pt idx="543">
                  <c:v>1.1727012031329904</c:v>
                </c:pt>
                <c:pt idx="544">
                  <c:v>1.1641510604175762</c:v>
                </c:pt>
                <c:pt idx="545">
                  <c:v>1.1537520315183982</c:v>
                </c:pt>
                <c:pt idx="546">
                  <c:v>1.1393972086374222</c:v>
                </c:pt>
                <c:pt idx="547">
                  <c:v>1.1151971117591155</c:v>
                </c:pt>
                <c:pt idx="548">
                  <c:v>1.0942271728547164</c:v>
                </c:pt>
                <c:pt idx="549">
                  <c:v>1.0775765212140767</c:v>
                </c:pt>
                <c:pt idx="550">
                  <c:v>1.070943823646562</c:v>
                </c:pt>
                <c:pt idx="551">
                  <c:v>1.0500334938410318</c:v>
                </c:pt>
                <c:pt idx="552">
                  <c:v>1.0376826574982358</c:v>
                </c:pt>
                <c:pt idx="553">
                  <c:v>1.0379311667338171</c:v>
                </c:pt>
                <c:pt idx="554">
                  <c:v>1.0211713615882183</c:v>
                </c:pt>
                <c:pt idx="555">
                  <c:v>1.0023771324880888</c:v>
                </c:pt>
                <c:pt idx="556">
                  <c:v>0.9856129936208432</c:v>
                </c:pt>
                <c:pt idx="557">
                  <c:v>0.97440741558471367</c:v>
                </c:pt>
                <c:pt idx="558">
                  <c:v>0.97149434731836626</c:v>
                </c:pt>
                <c:pt idx="559">
                  <c:v>0.96849980760365784</c:v>
                </c:pt>
                <c:pt idx="560">
                  <c:v>0.95639333751686062</c:v>
                </c:pt>
                <c:pt idx="561">
                  <c:v>0.95319771788896113</c:v>
                </c:pt>
                <c:pt idx="562">
                  <c:v>0.94362585310283154</c:v>
                </c:pt>
                <c:pt idx="563">
                  <c:v>0.94770712899401377</c:v>
                </c:pt>
                <c:pt idx="564">
                  <c:v>0.94597093300771096</c:v>
                </c:pt>
                <c:pt idx="565">
                  <c:v>0.94311504791822576</c:v>
                </c:pt>
                <c:pt idx="566">
                  <c:v>0.94634659458150816</c:v>
                </c:pt>
                <c:pt idx="567">
                  <c:v>0.9410125937383863</c:v>
                </c:pt>
                <c:pt idx="568">
                  <c:v>0.92996324582372769</c:v>
                </c:pt>
                <c:pt idx="569">
                  <c:v>0.9271233646078394</c:v>
                </c:pt>
                <c:pt idx="570">
                  <c:v>0.92515216560650482</c:v>
                </c:pt>
                <c:pt idx="571">
                  <c:v>0.921535653485677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24640"/>
        <c:axId val="78626176"/>
      </c:lineChart>
      <c:dateAx>
        <c:axId val="78624640"/>
        <c:scaling>
          <c:orientation val="minMax"/>
          <c:min val="40664"/>
        </c:scaling>
        <c:delete val="0"/>
        <c:axPos val="b"/>
        <c:numFmt formatCode="mmm\ 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626176"/>
        <c:crosses val="autoZero"/>
        <c:auto val="1"/>
        <c:lblOffset val="100"/>
        <c:baseTimeUnit val="days"/>
        <c:majorUnit val="3"/>
        <c:majorTimeUnit val="months"/>
        <c:minorUnit val="1"/>
        <c:minorTimeUnit val="months"/>
      </c:dateAx>
      <c:valAx>
        <c:axId val="78626176"/>
        <c:scaling>
          <c:orientation val="minMax"/>
          <c:max val="2.5"/>
          <c:min val="0.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Bid/Ask Spread, pt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9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624640"/>
        <c:crosses val="autoZero"/>
        <c:crossBetween val="between"/>
        <c:majorUnit val="0.25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6625507609391754"/>
          <c:y val="0.8908103378592005"/>
          <c:w val="0.64318882973707492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00018717478382"/>
          <c:y val="4.7500057983469221E-2"/>
          <c:w val="0.84000136718972529"/>
          <c:h val="0.74750091247669981"/>
        </c:manualLayout>
      </c:layout>
      <c:lineChart>
        <c:grouping val="standard"/>
        <c:varyColors val="0"/>
        <c:ser>
          <c:idx val="0"/>
          <c:order val="0"/>
          <c:tx>
            <c:strRef>
              <c:f>'7.03'!$AC$7</c:f>
              <c:strCache>
                <c:ptCount val="1"/>
                <c:pt idx="0">
                  <c:v>Bid/ask in US BBs vs BBBs, spread bp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7.03'!$A$8:$A$581</c:f>
              <c:numCache>
                <c:formatCode>mm/dd/yyyy</c:formatCode>
                <c:ptCount val="574"/>
                <c:pt idx="0">
                  <c:v>40603</c:v>
                </c:pt>
                <c:pt idx="1">
                  <c:v>40604</c:v>
                </c:pt>
                <c:pt idx="2">
                  <c:v>40605</c:v>
                </c:pt>
                <c:pt idx="3">
                  <c:v>40609</c:v>
                </c:pt>
                <c:pt idx="4">
                  <c:v>40610</c:v>
                </c:pt>
                <c:pt idx="5">
                  <c:v>40618</c:v>
                </c:pt>
                <c:pt idx="6">
                  <c:v>40623</c:v>
                </c:pt>
                <c:pt idx="7">
                  <c:v>40624</c:v>
                </c:pt>
                <c:pt idx="8">
                  <c:v>40625</c:v>
                </c:pt>
                <c:pt idx="9">
                  <c:v>40630</c:v>
                </c:pt>
                <c:pt idx="10">
                  <c:v>40631</c:v>
                </c:pt>
                <c:pt idx="11">
                  <c:v>40632</c:v>
                </c:pt>
                <c:pt idx="12">
                  <c:v>40637</c:v>
                </c:pt>
                <c:pt idx="13">
                  <c:v>40638</c:v>
                </c:pt>
                <c:pt idx="14">
                  <c:v>40639</c:v>
                </c:pt>
                <c:pt idx="15">
                  <c:v>40640</c:v>
                </c:pt>
                <c:pt idx="16">
                  <c:v>40641</c:v>
                </c:pt>
                <c:pt idx="17">
                  <c:v>40644</c:v>
                </c:pt>
                <c:pt idx="18">
                  <c:v>40645</c:v>
                </c:pt>
                <c:pt idx="19">
                  <c:v>40646</c:v>
                </c:pt>
                <c:pt idx="20">
                  <c:v>40647</c:v>
                </c:pt>
                <c:pt idx="21">
                  <c:v>40648</c:v>
                </c:pt>
                <c:pt idx="22">
                  <c:v>40651</c:v>
                </c:pt>
                <c:pt idx="23">
                  <c:v>40652</c:v>
                </c:pt>
                <c:pt idx="24">
                  <c:v>40653</c:v>
                </c:pt>
                <c:pt idx="25">
                  <c:v>40654</c:v>
                </c:pt>
                <c:pt idx="26">
                  <c:v>40658</c:v>
                </c:pt>
                <c:pt idx="27">
                  <c:v>40659</c:v>
                </c:pt>
                <c:pt idx="28">
                  <c:v>40660</c:v>
                </c:pt>
                <c:pt idx="29">
                  <c:v>40661</c:v>
                </c:pt>
                <c:pt idx="30">
                  <c:v>40662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2</c:v>
                </c:pt>
                <c:pt idx="37">
                  <c:v>40673</c:v>
                </c:pt>
                <c:pt idx="38">
                  <c:v>40674</c:v>
                </c:pt>
                <c:pt idx="39">
                  <c:v>40675</c:v>
                </c:pt>
                <c:pt idx="40">
                  <c:v>40676</c:v>
                </c:pt>
                <c:pt idx="41">
                  <c:v>40679</c:v>
                </c:pt>
                <c:pt idx="42">
                  <c:v>40680</c:v>
                </c:pt>
                <c:pt idx="43">
                  <c:v>40681</c:v>
                </c:pt>
                <c:pt idx="44">
                  <c:v>40682</c:v>
                </c:pt>
                <c:pt idx="45">
                  <c:v>40683</c:v>
                </c:pt>
                <c:pt idx="46">
                  <c:v>40686</c:v>
                </c:pt>
                <c:pt idx="47">
                  <c:v>40687</c:v>
                </c:pt>
                <c:pt idx="48">
                  <c:v>40688</c:v>
                </c:pt>
                <c:pt idx="49">
                  <c:v>40689</c:v>
                </c:pt>
                <c:pt idx="50">
                  <c:v>40690</c:v>
                </c:pt>
                <c:pt idx="51">
                  <c:v>40694</c:v>
                </c:pt>
                <c:pt idx="52">
                  <c:v>40695</c:v>
                </c:pt>
                <c:pt idx="53">
                  <c:v>40696</c:v>
                </c:pt>
                <c:pt idx="54">
                  <c:v>40697</c:v>
                </c:pt>
                <c:pt idx="55">
                  <c:v>40700</c:v>
                </c:pt>
                <c:pt idx="56">
                  <c:v>40701</c:v>
                </c:pt>
                <c:pt idx="57">
                  <c:v>40702</c:v>
                </c:pt>
                <c:pt idx="58">
                  <c:v>40703</c:v>
                </c:pt>
                <c:pt idx="59">
                  <c:v>40704</c:v>
                </c:pt>
                <c:pt idx="60">
                  <c:v>40707</c:v>
                </c:pt>
                <c:pt idx="61">
                  <c:v>40708</c:v>
                </c:pt>
                <c:pt idx="62">
                  <c:v>40709</c:v>
                </c:pt>
                <c:pt idx="63">
                  <c:v>40710</c:v>
                </c:pt>
                <c:pt idx="64">
                  <c:v>40711</c:v>
                </c:pt>
                <c:pt idx="65">
                  <c:v>40714</c:v>
                </c:pt>
                <c:pt idx="66">
                  <c:v>40715</c:v>
                </c:pt>
                <c:pt idx="67">
                  <c:v>40716</c:v>
                </c:pt>
                <c:pt idx="68">
                  <c:v>40717</c:v>
                </c:pt>
                <c:pt idx="69">
                  <c:v>40718</c:v>
                </c:pt>
                <c:pt idx="70">
                  <c:v>40721</c:v>
                </c:pt>
                <c:pt idx="71">
                  <c:v>40722</c:v>
                </c:pt>
                <c:pt idx="72">
                  <c:v>40723</c:v>
                </c:pt>
                <c:pt idx="73">
                  <c:v>40724</c:v>
                </c:pt>
                <c:pt idx="74">
                  <c:v>40729</c:v>
                </c:pt>
                <c:pt idx="75">
                  <c:v>40730</c:v>
                </c:pt>
                <c:pt idx="76">
                  <c:v>40731</c:v>
                </c:pt>
                <c:pt idx="77">
                  <c:v>40732</c:v>
                </c:pt>
                <c:pt idx="78">
                  <c:v>40735</c:v>
                </c:pt>
                <c:pt idx="79">
                  <c:v>40736</c:v>
                </c:pt>
                <c:pt idx="80">
                  <c:v>40737</c:v>
                </c:pt>
                <c:pt idx="81">
                  <c:v>40738</c:v>
                </c:pt>
                <c:pt idx="82">
                  <c:v>40739</c:v>
                </c:pt>
                <c:pt idx="83">
                  <c:v>40742</c:v>
                </c:pt>
                <c:pt idx="84">
                  <c:v>40743</c:v>
                </c:pt>
                <c:pt idx="85">
                  <c:v>40744</c:v>
                </c:pt>
                <c:pt idx="86">
                  <c:v>40745</c:v>
                </c:pt>
                <c:pt idx="87">
                  <c:v>40746</c:v>
                </c:pt>
                <c:pt idx="88">
                  <c:v>40749</c:v>
                </c:pt>
                <c:pt idx="89">
                  <c:v>40750</c:v>
                </c:pt>
                <c:pt idx="90">
                  <c:v>40751</c:v>
                </c:pt>
                <c:pt idx="91">
                  <c:v>40752</c:v>
                </c:pt>
                <c:pt idx="92">
                  <c:v>40753</c:v>
                </c:pt>
                <c:pt idx="93">
                  <c:v>40756</c:v>
                </c:pt>
                <c:pt idx="94">
                  <c:v>40757</c:v>
                </c:pt>
                <c:pt idx="95">
                  <c:v>40759</c:v>
                </c:pt>
                <c:pt idx="96">
                  <c:v>40770</c:v>
                </c:pt>
                <c:pt idx="97">
                  <c:v>40771</c:v>
                </c:pt>
                <c:pt idx="98">
                  <c:v>40772</c:v>
                </c:pt>
                <c:pt idx="99">
                  <c:v>40773</c:v>
                </c:pt>
                <c:pt idx="100">
                  <c:v>40777</c:v>
                </c:pt>
                <c:pt idx="101">
                  <c:v>40780</c:v>
                </c:pt>
                <c:pt idx="102">
                  <c:v>40785</c:v>
                </c:pt>
                <c:pt idx="103">
                  <c:v>40786</c:v>
                </c:pt>
                <c:pt idx="104">
                  <c:v>40787</c:v>
                </c:pt>
                <c:pt idx="105">
                  <c:v>40792</c:v>
                </c:pt>
                <c:pt idx="106">
                  <c:v>40793</c:v>
                </c:pt>
                <c:pt idx="107">
                  <c:v>40794</c:v>
                </c:pt>
                <c:pt idx="108">
                  <c:v>40795</c:v>
                </c:pt>
                <c:pt idx="109">
                  <c:v>40798</c:v>
                </c:pt>
                <c:pt idx="110">
                  <c:v>40799</c:v>
                </c:pt>
                <c:pt idx="111">
                  <c:v>40800</c:v>
                </c:pt>
                <c:pt idx="112">
                  <c:v>40801</c:v>
                </c:pt>
                <c:pt idx="113">
                  <c:v>40805</c:v>
                </c:pt>
                <c:pt idx="114">
                  <c:v>40806</c:v>
                </c:pt>
                <c:pt idx="115">
                  <c:v>40807</c:v>
                </c:pt>
                <c:pt idx="116">
                  <c:v>40809</c:v>
                </c:pt>
                <c:pt idx="117">
                  <c:v>40812</c:v>
                </c:pt>
                <c:pt idx="118">
                  <c:v>40813</c:v>
                </c:pt>
                <c:pt idx="119">
                  <c:v>40814</c:v>
                </c:pt>
                <c:pt idx="120">
                  <c:v>40815</c:v>
                </c:pt>
                <c:pt idx="121">
                  <c:v>40816</c:v>
                </c:pt>
                <c:pt idx="122">
                  <c:v>40819</c:v>
                </c:pt>
                <c:pt idx="123">
                  <c:v>40820</c:v>
                </c:pt>
                <c:pt idx="124">
                  <c:v>40821</c:v>
                </c:pt>
                <c:pt idx="125">
                  <c:v>40822</c:v>
                </c:pt>
                <c:pt idx="126">
                  <c:v>40823</c:v>
                </c:pt>
                <c:pt idx="127">
                  <c:v>40827</c:v>
                </c:pt>
                <c:pt idx="128">
                  <c:v>40828</c:v>
                </c:pt>
                <c:pt idx="129">
                  <c:v>40829</c:v>
                </c:pt>
                <c:pt idx="130">
                  <c:v>40830</c:v>
                </c:pt>
                <c:pt idx="131">
                  <c:v>40833</c:v>
                </c:pt>
                <c:pt idx="132">
                  <c:v>40834</c:v>
                </c:pt>
                <c:pt idx="133">
                  <c:v>40835</c:v>
                </c:pt>
                <c:pt idx="134">
                  <c:v>40836</c:v>
                </c:pt>
                <c:pt idx="135">
                  <c:v>40837</c:v>
                </c:pt>
                <c:pt idx="136">
                  <c:v>40840</c:v>
                </c:pt>
                <c:pt idx="137">
                  <c:v>40841</c:v>
                </c:pt>
                <c:pt idx="138">
                  <c:v>40842</c:v>
                </c:pt>
                <c:pt idx="139">
                  <c:v>40843</c:v>
                </c:pt>
                <c:pt idx="140">
                  <c:v>40844</c:v>
                </c:pt>
                <c:pt idx="141">
                  <c:v>40847</c:v>
                </c:pt>
                <c:pt idx="142">
                  <c:v>40848</c:v>
                </c:pt>
                <c:pt idx="143">
                  <c:v>40849</c:v>
                </c:pt>
                <c:pt idx="144">
                  <c:v>40850</c:v>
                </c:pt>
                <c:pt idx="145">
                  <c:v>40851</c:v>
                </c:pt>
                <c:pt idx="146">
                  <c:v>40854</c:v>
                </c:pt>
                <c:pt idx="147">
                  <c:v>40855</c:v>
                </c:pt>
                <c:pt idx="148">
                  <c:v>40856</c:v>
                </c:pt>
                <c:pt idx="149">
                  <c:v>40857</c:v>
                </c:pt>
                <c:pt idx="150">
                  <c:v>40861</c:v>
                </c:pt>
                <c:pt idx="151">
                  <c:v>40862</c:v>
                </c:pt>
                <c:pt idx="152">
                  <c:v>40863</c:v>
                </c:pt>
                <c:pt idx="153">
                  <c:v>40864</c:v>
                </c:pt>
                <c:pt idx="154">
                  <c:v>40865</c:v>
                </c:pt>
                <c:pt idx="155">
                  <c:v>40868</c:v>
                </c:pt>
                <c:pt idx="156">
                  <c:v>40869</c:v>
                </c:pt>
                <c:pt idx="157">
                  <c:v>40875</c:v>
                </c:pt>
                <c:pt idx="158">
                  <c:v>40876</c:v>
                </c:pt>
                <c:pt idx="159">
                  <c:v>40877</c:v>
                </c:pt>
                <c:pt idx="160">
                  <c:v>40882</c:v>
                </c:pt>
                <c:pt idx="161">
                  <c:v>40883</c:v>
                </c:pt>
                <c:pt idx="162">
                  <c:v>40884</c:v>
                </c:pt>
                <c:pt idx="163">
                  <c:v>40885</c:v>
                </c:pt>
                <c:pt idx="164">
                  <c:v>40886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9</c:v>
                </c:pt>
                <c:pt idx="169">
                  <c:v>40911</c:v>
                </c:pt>
                <c:pt idx="170">
                  <c:v>40912</c:v>
                </c:pt>
                <c:pt idx="171">
                  <c:v>40913</c:v>
                </c:pt>
                <c:pt idx="172">
                  <c:v>40914</c:v>
                </c:pt>
                <c:pt idx="173">
                  <c:v>40917</c:v>
                </c:pt>
                <c:pt idx="174">
                  <c:v>40918</c:v>
                </c:pt>
                <c:pt idx="175">
                  <c:v>40919</c:v>
                </c:pt>
                <c:pt idx="176">
                  <c:v>40920</c:v>
                </c:pt>
                <c:pt idx="177">
                  <c:v>40921</c:v>
                </c:pt>
                <c:pt idx="178">
                  <c:v>40925</c:v>
                </c:pt>
                <c:pt idx="179">
                  <c:v>40926</c:v>
                </c:pt>
                <c:pt idx="180">
                  <c:v>40927</c:v>
                </c:pt>
                <c:pt idx="181">
                  <c:v>40928</c:v>
                </c:pt>
                <c:pt idx="182">
                  <c:v>40931</c:v>
                </c:pt>
                <c:pt idx="183">
                  <c:v>40932</c:v>
                </c:pt>
                <c:pt idx="184">
                  <c:v>40933</c:v>
                </c:pt>
                <c:pt idx="185">
                  <c:v>40934</c:v>
                </c:pt>
                <c:pt idx="186">
                  <c:v>40935</c:v>
                </c:pt>
                <c:pt idx="187">
                  <c:v>40938</c:v>
                </c:pt>
                <c:pt idx="188">
                  <c:v>40939</c:v>
                </c:pt>
                <c:pt idx="189">
                  <c:v>40940</c:v>
                </c:pt>
                <c:pt idx="190">
                  <c:v>40941</c:v>
                </c:pt>
                <c:pt idx="191">
                  <c:v>40942</c:v>
                </c:pt>
                <c:pt idx="192">
                  <c:v>40945</c:v>
                </c:pt>
                <c:pt idx="193">
                  <c:v>40946</c:v>
                </c:pt>
                <c:pt idx="194">
                  <c:v>40947</c:v>
                </c:pt>
                <c:pt idx="195">
                  <c:v>40948</c:v>
                </c:pt>
                <c:pt idx="196">
                  <c:v>40949</c:v>
                </c:pt>
                <c:pt idx="197">
                  <c:v>40952</c:v>
                </c:pt>
                <c:pt idx="198">
                  <c:v>40953</c:v>
                </c:pt>
                <c:pt idx="199">
                  <c:v>40954</c:v>
                </c:pt>
                <c:pt idx="200">
                  <c:v>40955</c:v>
                </c:pt>
                <c:pt idx="201">
                  <c:v>40956</c:v>
                </c:pt>
                <c:pt idx="202">
                  <c:v>40960</c:v>
                </c:pt>
                <c:pt idx="203">
                  <c:v>40961</c:v>
                </c:pt>
                <c:pt idx="204">
                  <c:v>40962</c:v>
                </c:pt>
                <c:pt idx="205">
                  <c:v>40963</c:v>
                </c:pt>
                <c:pt idx="206">
                  <c:v>40966</c:v>
                </c:pt>
                <c:pt idx="207">
                  <c:v>40967</c:v>
                </c:pt>
                <c:pt idx="208">
                  <c:v>40968</c:v>
                </c:pt>
                <c:pt idx="209">
                  <c:v>40969</c:v>
                </c:pt>
                <c:pt idx="210">
                  <c:v>40970</c:v>
                </c:pt>
                <c:pt idx="211">
                  <c:v>40973</c:v>
                </c:pt>
                <c:pt idx="212">
                  <c:v>40974</c:v>
                </c:pt>
                <c:pt idx="213">
                  <c:v>40975</c:v>
                </c:pt>
                <c:pt idx="214">
                  <c:v>40976</c:v>
                </c:pt>
                <c:pt idx="215">
                  <c:v>40977</c:v>
                </c:pt>
                <c:pt idx="216">
                  <c:v>40980</c:v>
                </c:pt>
                <c:pt idx="217">
                  <c:v>40981</c:v>
                </c:pt>
                <c:pt idx="218">
                  <c:v>40982</c:v>
                </c:pt>
                <c:pt idx="219">
                  <c:v>40983</c:v>
                </c:pt>
                <c:pt idx="220">
                  <c:v>40984</c:v>
                </c:pt>
                <c:pt idx="221">
                  <c:v>40987</c:v>
                </c:pt>
                <c:pt idx="222">
                  <c:v>40988</c:v>
                </c:pt>
                <c:pt idx="223">
                  <c:v>40989</c:v>
                </c:pt>
                <c:pt idx="224">
                  <c:v>40990</c:v>
                </c:pt>
                <c:pt idx="225">
                  <c:v>40991</c:v>
                </c:pt>
                <c:pt idx="226">
                  <c:v>40994</c:v>
                </c:pt>
                <c:pt idx="227">
                  <c:v>40995</c:v>
                </c:pt>
                <c:pt idx="228">
                  <c:v>40996</c:v>
                </c:pt>
                <c:pt idx="229">
                  <c:v>40997</c:v>
                </c:pt>
                <c:pt idx="230">
                  <c:v>40998</c:v>
                </c:pt>
                <c:pt idx="231">
                  <c:v>41001</c:v>
                </c:pt>
                <c:pt idx="232">
                  <c:v>41002</c:v>
                </c:pt>
                <c:pt idx="233">
                  <c:v>41003</c:v>
                </c:pt>
                <c:pt idx="234">
                  <c:v>41004</c:v>
                </c:pt>
                <c:pt idx="235">
                  <c:v>41009</c:v>
                </c:pt>
                <c:pt idx="236">
                  <c:v>41010</c:v>
                </c:pt>
                <c:pt idx="237">
                  <c:v>41011</c:v>
                </c:pt>
                <c:pt idx="238">
                  <c:v>41012</c:v>
                </c:pt>
                <c:pt idx="239">
                  <c:v>41015</c:v>
                </c:pt>
                <c:pt idx="240">
                  <c:v>41016</c:v>
                </c:pt>
                <c:pt idx="241">
                  <c:v>41017</c:v>
                </c:pt>
                <c:pt idx="242">
                  <c:v>41018</c:v>
                </c:pt>
                <c:pt idx="243">
                  <c:v>41019</c:v>
                </c:pt>
                <c:pt idx="244">
                  <c:v>41022</c:v>
                </c:pt>
                <c:pt idx="245">
                  <c:v>41023</c:v>
                </c:pt>
                <c:pt idx="246">
                  <c:v>41024</c:v>
                </c:pt>
                <c:pt idx="247">
                  <c:v>41025</c:v>
                </c:pt>
                <c:pt idx="248">
                  <c:v>41026</c:v>
                </c:pt>
                <c:pt idx="249">
                  <c:v>41029</c:v>
                </c:pt>
                <c:pt idx="250">
                  <c:v>41030</c:v>
                </c:pt>
                <c:pt idx="251">
                  <c:v>41031</c:v>
                </c:pt>
                <c:pt idx="252">
                  <c:v>41032</c:v>
                </c:pt>
                <c:pt idx="253">
                  <c:v>41033</c:v>
                </c:pt>
                <c:pt idx="254">
                  <c:v>41036</c:v>
                </c:pt>
                <c:pt idx="255">
                  <c:v>41037</c:v>
                </c:pt>
                <c:pt idx="256">
                  <c:v>41038</c:v>
                </c:pt>
                <c:pt idx="257">
                  <c:v>41039</c:v>
                </c:pt>
                <c:pt idx="258">
                  <c:v>41040</c:v>
                </c:pt>
                <c:pt idx="259">
                  <c:v>41043</c:v>
                </c:pt>
                <c:pt idx="260">
                  <c:v>41044</c:v>
                </c:pt>
                <c:pt idx="261">
                  <c:v>41045</c:v>
                </c:pt>
                <c:pt idx="262">
                  <c:v>41046</c:v>
                </c:pt>
                <c:pt idx="263">
                  <c:v>41047</c:v>
                </c:pt>
                <c:pt idx="264">
                  <c:v>41050</c:v>
                </c:pt>
                <c:pt idx="265">
                  <c:v>41051</c:v>
                </c:pt>
                <c:pt idx="266">
                  <c:v>41052</c:v>
                </c:pt>
                <c:pt idx="267">
                  <c:v>41053</c:v>
                </c:pt>
                <c:pt idx="268">
                  <c:v>41054</c:v>
                </c:pt>
                <c:pt idx="269">
                  <c:v>41058</c:v>
                </c:pt>
                <c:pt idx="270">
                  <c:v>41059</c:v>
                </c:pt>
                <c:pt idx="271">
                  <c:v>41060</c:v>
                </c:pt>
                <c:pt idx="272">
                  <c:v>41061</c:v>
                </c:pt>
                <c:pt idx="273">
                  <c:v>41063</c:v>
                </c:pt>
                <c:pt idx="274">
                  <c:v>41064</c:v>
                </c:pt>
                <c:pt idx="275">
                  <c:v>41065</c:v>
                </c:pt>
                <c:pt idx="276">
                  <c:v>41066</c:v>
                </c:pt>
                <c:pt idx="277">
                  <c:v>41067</c:v>
                </c:pt>
                <c:pt idx="278">
                  <c:v>41068</c:v>
                </c:pt>
                <c:pt idx="279">
                  <c:v>41071</c:v>
                </c:pt>
                <c:pt idx="280">
                  <c:v>41072</c:v>
                </c:pt>
                <c:pt idx="281">
                  <c:v>41073</c:v>
                </c:pt>
                <c:pt idx="282">
                  <c:v>41074</c:v>
                </c:pt>
                <c:pt idx="283">
                  <c:v>41075</c:v>
                </c:pt>
                <c:pt idx="284">
                  <c:v>41078</c:v>
                </c:pt>
                <c:pt idx="285">
                  <c:v>41079</c:v>
                </c:pt>
                <c:pt idx="286">
                  <c:v>41080</c:v>
                </c:pt>
                <c:pt idx="287">
                  <c:v>41081</c:v>
                </c:pt>
                <c:pt idx="288">
                  <c:v>41082</c:v>
                </c:pt>
                <c:pt idx="289">
                  <c:v>41085</c:v>
                </c:pt>
                <c:pt idx="290">
                  <c:v>41086</c:v>
                </c:pt>
                <c:pt idx="291">
                  <c:v>41087</c:v>
                </c:pt>
                <c:pt idx="292">
                  <c:v>41088</c:v>
                </c:pt>
                <c:pt idx="293">
                  <c:v>41089</c:v>
                </c:pt>
                <c:pt idx="294">
                  <c:v>41092</c:v>
                </c:pt>
                <c:pt idx="295">
                  <c:v>41093</c:v>
                </c:pt>
                <c:pt idx="296">
                  <c:v>41099</c:v>
                </c:pt>
                <c:pt idx="297">
                  <c:v>41100</c:v>
                </c:pt>
                <c:pt idx="298">
                  <c:v>41101</c:v>
                </c:pt>
                <c:pt idx="299">
                  <c:v>41102</c:v>
                </c:pt>
                <c:pt idx="300">
                  <c:v>41103</c:v>
                </c:pt>
                <c:pt idx="301">
                  <c:v>41106</c:v>
                </c:pt>
                <c:pt idx="302">
                  <c:v>41107</c:v>
                </c:pt>
                <c:pt idx="303">
                  <c:v>41108</c:v>
                </c:pt>
                <c:pt idx="304">
                  <c:v>41109</c:v>
                </c:pt>
                <c:pt idx="305">
                  <c:v>41110</c:v>
                </c:pt>
                <c:pt idx="306">
                  <c:v>41113</c:v>
                </c:pt>
                <c:pt idx="307">
                  <c:v>41114</c:v>
                </c:pt>
                <c:pt idx="308">
                  <c:v>41115</c:v>
                </c:pt>
                <c:pt idx="309">
                  <c:v>41116</c:v>
                </c:pt>
                <c:pt idx="310">
                  <c:v>41117</c:v>
                </c:pt>
                <c:pt idx="311">
                  <c:v>41120</c:v>
                </c:pt>
                <c:pt idx="312">
                  <c:v>41121</c:v>
                </c:pt>
                <c:pt idx="313">
                  <c:v>41122</c:v>
                </c:pt>
                <c:pt idx="314">
                  <c:v>41123</c:v>
                </c:pt>
                <c:pt idx="315">
                  <c:v>41124</c:v>
                </c:pt>
                <c:pt idx="316">
                  <c:v>41127</c:v>
                </c:pt>
                <c:pt idx="317">
                  <c:v>41128</c:v>
                </c:pt>
                <c:pt idx="318">
                  <c:v>41129</c:v>
                </c:pt>
                <c:pt idx="319">
                  <c:v>41130</c:v>
                </c:pt>
                <c:pt idx="320">
                  <c:v>41131</c:v>
                </c:pt>
                <c:pt idx="321">
                  <c:v>41134</c:v>
                </c:pt>
                <c:pt idx="322">
                  <c:v>41135</c:v>
                </c:pt>
                <c:pt idx="323">
                  <c:v>41136</c:v>
                </c:pt>
                <c:pt idx="324">
                  <c:v>41137</c:v>
                </c:pt>
                <c:pt idx="325">
                  <c:v>41138</c:v>
                </c:pt>
                <c:pt idx="326">
                  <c:v>41141</c:v>
                </c:pt>
                <c:pt idx="327">
                  <c:v>41142</c:v>
                </c:pt>
                <c:pt idx="328">
                  <c:v>41143</c:v>
                </c:pt>
                <c:pt idx="329">
                  <c:v>41144</c:v>
                </c:pt>
                <c:pt idx="330">
                  <c:v>41145</c:v>
                </c:pt>
                <c:pt idx="331">
                  <c:v>41148</c:v>
                </c:pt>
                <c:pt idx="332">
                  <c:v>41149</c:v>
                </c:pt>
                <c:pt idx="333">
                  <c:v>41150</c:v>
                </c:pt>
                <c:pt idx="334">
                  <c:v>41151</c:v>
                </c:pt>
                <c:pt idx="335">
                  <c:v>41152</c:v>
                </c:pt>
                <c:pt idx="336">
                  <c:v>41156</c:v>
                </c:pt>
                <c:pt idx="337">
                  <c:v>41157</c:v>
                </c:pt>
                <c:pt idx="338">
                  <c:v>41158</c:v>
                </c:pt>
                <c:pt idx="339">
                  <c:v>41159</c:v>
                </c:pt>
                <c:pt idx="340">
                  <c:v>41162</c:v>
                </c:pt>
                <c:pt idx="341">
                  <c:v>41163</c:v>
                </c:pt>
                <c:pt idx="342">
                  <c:v>41164</c:v>
                </c:pt>
                <c:pt idx="343">
                  <c:v>41165</c:v>
                </c:pt>
                <c:pt idx="344">
                  <c:v>41166</c:v>
                </c:pt>
                <c:pt idx="345">
                  <c:v>41169</c:v>
                </c:pt>
                <c:pt idx="346">
                  <c:v>41170</c:v>
                </c:pt>
                <c:pt idx="347">
                  <c:v>41171</c:v>
                </c:pt>
                <c:pt idx="348">
                  <c:v>41172</c:v>
                </c:pt>
                <c:pt idx="349">
                  <c:v>41173</c:v>
                </c:pt>
                <c:pt idx="350">
                  <c:v>41176</c:v>
                </c:pt>
                <c:pt idx="351">
                  <c:v>41177</c:v>
                </c:pt>
                <c:pt idx="352">
                  <c:v>41178</c:v>
                </c:pt>
                <c:pt idx="353">
                  <c:v>41179</c:v>
                </c:pt>
                <c:pt idx="354">
                  <c:v>41180</c:v>
                </c:pt>
                <c:pt idx="355">
                  <c:v>41183</c:v>
                </c:pt>
                <c:pt idx="356">
                  <c:v>41184</c:v>
                </c:pt>
                <c:pt idx="357">
                  <c:v>41185</c:v>
                </c:pt>
                <c:pt idx="358">
                  <c:v>41186</c:v>
                </c:pt>
                <c:pt idx="359">
                  <c:v>41187</c:v>
                </c:pt>
                <c:pt idx="360">
                  <c:v>41191</c:v>
                </c:pt>
                <c:pt idx="361">
                  <c:v>41192</c:v>
                </c:pt>
                <c:pt idx="362">
                  <c:v>41193</c:v>
                </c:pt>
                <c:pt idx="363">
                  <c:v>41194</c:v>
                </c:pt>
                <c:pt idx="364">
                  <c:v>41197</c:v>
                </c:pt>
                <c:pt idx="365">
                  <c:v>41198</c:v>
                </c:pt>
                <c:pt idx="366">
                  <c:v>41199</c:v>
                </c:pt>
                <c:pt idx="367">
                  <c:v>41200</c:v>
                </c:pt>
                <c:pt idx="368">
                  <c:v>41201</c:v>
                </c:pt>
                <c:pt idx="369">
                  <c:v>41204</c:v>
                </c:pt>
                <c:pt idx="370">
                  <c:v>41205</c:v>
                </c:pt>
                <c:pt idx="371">
                  <c:v>41206</c:v>
                </c:pt>
                <c:pt idx="372">
                  <c:v>41207</c:v>
                </c:pt>
                <c:pt idx="373">
                  <c:v>41208</c:v>
                </c:pt>
                <c:pt idx="374">
                  <c:v>41213</c:v>
                </c:pt>
                <c:pt idx="375">
                  <c:v>41214</c:v>
                </c:pt>
                <c:pt idx="376">
                  <c:v>41215</c:v>
                </c:pt>
                <c:pt idx="377">
                  <c:v>41218</c:v>
                </c:pt>
                <c:pt idx="378">
                  <c:v>41219</c:v>
                </c:pt>
                <c:pt idx="379">
                  <c:v>41220</c:v>
                </c:pt>
                <c:pt idx="380">
                  <c:v>41221</c:v>
                </c:pt>
                <c:pt idx="381">
                  <c:v>41222</c:v>
                </c:pt>
                <c:pt idx="382">
                  <c:v>41226</c:v>
                </c:pt>
                <c:pt idx="383">
                  <c:v>41227</c:v>
                </c:pt>
                <c:pt idx="384">
                  <c:v>41228</c:v>
                </c:pt>
                <c:pt idx="385">
                  <c:v>41229</c:v>
                </c:pt>
                <c:pt idx="386">
                  <c:v>41232</c:v>
                </c:pt>
                <c:pt idx="387">
                  <c:v>41233</c:v>
                </c:pt>
                <c:pt idx="388">
                  <c:v>41234</c:v>
                </c:pt>
                <c:pt idx="389">
                  <c:v>41239</c:v>
                </c:pt>
                <c:pt idx="390">
                  <c:v>41240</c:v>
                </c:pt>
                <c:pt idx="391">
                  <c:v>41241</c:v>
                </c:pt>
                <c:pt idx="392">
                  <c:v>41242</c:v>
                </c:pt>
                <c:pt idx="393">
                  <c:v>41243</c:v>
                </c:pt>
                <c:pt idx="394">
                  <c:v>41246</c:v>
                </c:pt>
                <c:pt idx="395">
                  <c:v>41247</c:v>
                </c:pt>
                <c:pt idx="396">
                  <c:v>41248</c:v>
                </c:pt>
                <c:pt idx="397">
                  <c:v>41249</c:v>
                </c:pt>
                <c:pt idx="398">
                  <c:v>41250</c:v>
                </c:pt>
                <c:pt idx="399">
                  <c:v>41253</c:v>
                </c:pt>
                <c:pt idx="400">
                  <c:v>41254</c:v>
                </c:pt>
                <c:pt idx="401">
                  <c:v>41255</c:v>
                </c:pt>
                <c:pt idx="402">
                  <c:v>41256</c:v>
                </c:pt>
                <c:pt idx="403">
                  <c:v>41257</c:v>
                </c:pt>
                <c:pt idx="404">
                  <c:v>41260</c:v>
                </c:pt>
                <c:pt idx="405">
                  <c:v>41261</c:v>
                </c:pt>
                <c:pt idx="406">
                  <c:v>41262</c:v>
                </c:pt>
                <c:pt idx="407">
                  <c:v>41263</c:v>
                </c:pt>
                <c:pt idx="408">
                  <c:v>41276</c:v>
                </c:pt>
                <c:pt idx="409">
                  <c:v>41277</c:v>
                </c:pt>
                <c:pt idx="410">
                  <c:v>41278</c:v>
                </c:pt>
                <c:pt idx="411">
                  <c:v>41281</c:v>
                </c:pt>
                <c:pt idx="412">
                  <c:v>41282</c:v>
                </c:pt>
                <c:pt idx="413">
                  <c:v>41283</c:v>
                </c:pt>
                <c:pt idx="414">
                  <c:v>41284</c:v>
                </c:pt>
                <c:pt idx="415">
                  <c:v>41285</c:v>
                </c:pt>
                <c:pt idx="416">
                  <c:v>41288</c:v>
                </c:pt>
                <c:pt idx="417">
                  <c:v>41289</c:v>
                </c:pt>
                <c:pt idx="418">
                  <c:v>41290</c:v>
                </c:pt>
                <c:pt idx="419">
                  <c:v>41291</c:v>
                </c:pt>
                <c:pt idx="420">
                  <c:v>41292</c:v>
                </c:pt>
                <c:pt idx="421">
                  <c:v>41296</c:v>
                </c:pt>
                <c:pt idx="422">
                  <c:v>41297</c:v>
                </c:pt>
                <c:pt idx="423">
                  <c:v>41298</c:v>
                </c:pt>
                <c:pt idx="424">
                  <c:v>41299</c:v>
                </c:pt>
                <c:pt idx="425">
                  <c:v>41302</c:v>
                </c:pt>
                <c:pt idx="426">
                  <c:v>41303</c:v>
                </c:pt>
                <c:pt idx="427">
                  <c:v>41304</c:v>
                </c:pt>
                <c:pt idx="428">
                  <c:v>41305</c:v>
                </c:pt>
                <c:pt idx="429">
                  <c:v>41306</c:v>
                </c:pt>
                <c:pt idx="430">
                  <c:v>41309</c:v>
                </c:pt>
                <c:pt idx="431">
                  <c:v>41310</c:v>
                </c:pt>
                <c:pt idx="432">
                  <c:v>41311</c:v>
                </c:pt>
                <c:pt idx="433">
                  <c:v>41312</c:v>
                </c:pt>
                <c:pt idx="434">
                  <c:v>41313</c:v>
                </c:pt>
                <c:pt idx="435">
                  <c:v>41316</c:v>
                </c:pt>
                <c:pt idx="436">
                  <c:v>41317</c:v>
                </c:pt>
                <c:pt idx="437">
                  <c:v>41318</c:v>
                </c:pt>
                <c:pt idx="438">
                  <c:v>41319</c:v>
                </c:pt>
                <c:pt idx="439">
                  <c:v>41320</c:v>
                </c:pt>
                <c:pt idx="440">
                  <c:v>41324</c:v>
                </c:pt>
                <c:pt idx="441">
                  <c:v>41325</c:v>
                </c:pt>
                <c:pt idx="442">
                  <c:v>41326</c:v>
                </c:pt>
                <c:pt idx="443">
                  <c:v>41327</c:v>
                </c:pt>
                <c:pt idx="444">
                  <c:v>41330</c:v>
                </c:pt>
                <c:pt idx="445">
                  <c:v>41331</c:v>
                </c:pt>
                <c:pt idx="446">
                  <c:v>41332</c:v>
                </c:pt>
                <c:pt idx="447">
                  <c:v>41333</c:v>
                </c:pt>
                <c:pt idx="448">
                  <c:v>41334</c:v>
                </c:pt>
                <c:pt idx="449">
                  <c:v>41337</c:v>
                </c:pt>
                <c:pt idx="450">
                  <c:v>41338</c:v>
                </c:pt>
                <c:pt idx="451">
                  <c:v>41339</c:v>
                </c:pt>
                <c:pt idx="452">
                  <c:v>41340</c:v>
                </c:pt>
                <c:pt idx="453">
                  <c:v>41341</c:v>
                </c:pt>
                <c:pt idx="454">
                  <c:v>41344</c:v>
                </c:pt>
                <c:pt idx="455">
                  <c:v>41345</c:v>
                </c:pt>
                <c:pt idx="456">
                  <c:v>41346</c:v>
                </c:pt>
                <c:pt idx="457">
                  <c:v>41347</c:v>
                </c:pt>
                <c:pt idx="458">
                  <c:v>41348</c:v>
                </c:pt>
                <c:pt idx="459">
                  <c:v>41351</c:v>
                </c:pt>
                <c:pt idx="460">
                  <c:v>41352</c:v>
                </c:pt>
                <c:pt idx="461">
                  <c:v>41353</c:v>
                </c:pt>
                <c:pt idx="462">
                  <c:v>41354</c:v>
                </c:pt>
                <c:pt idx="463">
                  <c:v>41355</c:v>
                </c:pt>
                <c:pt idx="464">
                  <c:v>41358</c:v>
                </c:pt>
                <c:pt idx="465">
                  <c:v>41359</c:v>
                </c:pt>
                <c:pt idx="466">
                  <c:v>41360</c:v>
                </c:pt>
                <c:pt idx="467">
                  <c:v>41361</c:v>
                </c:pt>
                <c:pt idx="468">
                  <c:v>41365</c:v>
                </c:pt>
                <c:pt idx="469">
                  <c:v>41366</c:v>
                </c:pt>
                <c:pt idx="470">
                  <c:v>41367</c:v>
                </c:pt>
                <c:pt idx="471">
                  <c:v>41368</c:v>
                </c:pt>
                <c:pt idx="472">
                  <c:v>41369</c:v>
                </c:pt>
                <c:pt idx="473">
                  <c:v>41372</c:v>
                </c:pt>
                <c:pt idx="474">
                  <c:v>41373</c:v>
                </c:pt>
                <c:pt idx="475">
                  <c:v>41374</c:v>
                </c:pt>
                <c:pt idx="476">
                  <c:v>41375</c:v>
                </c:pt>
                <c:pt idx="477">
                  <c:v>41376</c:v>
                </c:pt>
                <c:pt idx="478">
                  <c:v>41379</c:v>
                </c:pt>
                <c:pt idx="479">
                  <c:v>41380</c:v>
                </c:pt>
                <c:pt idx="480">
                  <c:v>41381</c:v>
                </c:pt>
                <c:pt idx="481">
                  <c:v>41382</c:v>
                </c:pt>
                <c:pt idx="482">
                  <c:v>41383</c:v>
                </c:pt>
                <c:pt idx="483">
                  <c:v>41386</c:v>
                </c:pt>
                <c:pt idx="484">
                  <c:v>41387</c:v>
                </c:pt>
                <c:pt idx="485">
                  <c:v>41388</c:v>
                </c:pt>
                <c:pt idx="486">
                  <c:v>41389</c:v>
                </c:pt>
                <c:pt idx="487">
                  <c:v>41390</c:v>
                </c:pt>
                <c:pt idx="488">
                  <c:v>41393</c:v>
                </c:pt>
                <c:pt idx="489">
                  <c:v>41394</c:v>
                </c:pt>
                <c:pt idx="490">
                  <c:v>41395</c:v>
                </c:pt>
                <c:pt idx="491">
                  <c:v>41396</c:v>
                </c:pt>
                <c:pt idx="492">
                  <c:v>41397</c:v>
                </c:pt>
                <c:pt idx="493">
                  <c:v>41400</c:v>
                </c:pt>
                <c:pt idx="494">
                  <c:v>41401</c:v>
                </c:pt>
                <c:pt idx="495">
                  <c:v>41402</c:v>
                </c:pt>
                <c:pt idx="496">
                  <c:v>41403</c:v>
                </c:pt>
                <c:pt idx="497">
                  <c:v>41404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4</c:v>
                </c:pt>
                <c:pt idx="504">
                  <c:v>41415</c:v>
                </c:pt>
                <c:pt idx="505">
                  <c:v>41416</c:v>
                </c:pt>
                <c:pt idx="506">
                  <c:v>41417</c:v>
                </c:pt>
                <c:pt idx="507">
                  <c:v>41418</c:v>
                </c:pt>
                <c:pt idx="508">
                  <c:v>41422</c:v>
                </c:pt>
                <c:pt idx="509">
                  <c:v>41423</c:v>
                </c:pt>
                <c:pt idx="510">
                  <c:v>41424</c:v>
                </c:pt>
                <c:pt idx="511">
                  <c:v>41425</c:v>
                </c:pt>
                <c:pt idx="512">
                  <c:v>41428</c:v>
                </c:pt>
                <c:pt idx="513">
                  <c:v>41429</c:v>
                </c:pt>
                <c:pt idx="514">
                  <c:v>41430</c:v>
                </c:pt>
                <c:pt idx="515">
                  <c:v>41431</c:v>
                </c:pt>
                <c:pt idx="516">
                  <c:v>41432</c:v>
                </c:pt>
                <c:pt idx="517">
                  <c:v>41435</c:v>
                </c:pt>
                <c:pt idx="518">
                  <c:v>41436</c:v>
                </c:pt>
                <c:pt idx="519">
                  <c:v>41437</c:v>
                </c:pt>
                <c:pt idx="520">
                  <c:v>41438</c:v>
                </c:pt>
                <c:pt idx="521">
                  <c:v>41439</c:v>
                </c:pt>
                <c:pt idx="522">
                  <c:v>41442</c:v>
                </c:pt>
                <c:pt idx="523">
                  <c:v>41443</c:v>
                </c:pt>
                <c:pt idx="524">
                  <c:v>41444</c:v>
                </c:pt>
                <c:pt idx="525">
                  <c:v>41445</c:v>
                </c:pt>
                <c:pt idx="526">
                  <c:v>41446</c:v>
                </c:pt>
                <c:pt idx="527">
                  <c:v>41449</c:v>
                </c:pt>
                <c:pt idx="528">
                  <c:v>41450</c:v>
                </c:pt>
                <c:pt idx="529">
                  <c:v>41451</c:v>
                </c:pt>
                <c:pt idx="530">
                  <c:v>41452</c:v>
                </c:pt>
                <c:pt idx="531">
                  <c:v>41453</c:v>
                </c:pt>
                <c:pt idx="532">
                  <c:v>41456</c:v>
                </c:pt>
                <c:pt idx="533">
                  <c:v>41457</c:v>
                </c:pt>
                <c:pt idx="534">
                  <c:v>41458</c:v>
                </c:pt>
                <c:pt idx="535">
                  <c:v>41460</c:v>
                </c:pt>
                <c:pt idx="536">
                  <c:v>41463</c:v>
                </c:pt>
                <c:pt idx="537">
                  <c:v>41464</c:v>
                </c:pt>
                <c:pt idx="538">
                  <c:v>41465</c:v>
                </c:pt>
                <c:pt idx="539">
                  <c:v>41466</c:v>
                </c:pt>
                <c:pt idx="540">
                  <c:v>41467</c:v>
                </c:pt>
                <c:pt idx="541">
                  <c:v>41470</c:v>
                </c:pt>
                <c:pt idx="542">
                  <c:v>41471</c:v>
                </c:pt>
                <c:pt idx="543">
                  <c:v>41472</c:v>
                </c:pt>
                <c:pt idx="544">
                  <c:v>41473</c:v>
                </c:pt>
                <c:pt idx="545">
                  <c:v>41474</c:v>
                </c:pt>
                <c:pt idx="546">
                  <c:v>41477</c:v>
                </c:pt>
                <c:pt idx="547">
                  <c:v>41478</c:v>
                </c:pt>
                <c:pt idx="548">
                  <c:v>41479</c:v>
                </c:pt>
                <c:pt idx="549">
                  <c:v>41480</c:v>
                </c:pt>
                <c:pt idx="550">
                  <c:v>41481</c:v>
                </c:pt>
                <c:pt idx="551">
                  <c:v>41484</c:v>
                </c:pt>
                <c:pt idx="552">
                  <c:v>41485</c:v>
                </c:pt>
                <c:pt idx="553">
                  <c:v>41486</c:v>
                </c:pt>
                <c:pt idx="554">
                  <c:v>41487</c:v>
                </c:pt>
                <c:pt idx="555">
                  <c:v>41488</c:v>
                </c:pt>
                <c:pt idx="556">
                  <c:v>41491</c:v>
                </c:pt>
                <c:pt idx="557">
                  <c:v>41492</c:v>
                </c:pt>
                <c:pt idx="558">
                  <c:v>41493</c:v>
                </c:pt>
                <c:pt idx="559">
                  <c:v>41494</c:v>
                </c:pt>
                <c:pt idx="560">
                  <c:v>41495</c:v>
                </c:pt>
                <c:pt idx="561">
                  <c:v>41498</c:v>
                </c:pt>
                <c:pt idx="562">
                  <c:v>41499</c:v>
                </c:pt>
                <c:pt idx="563">
                  <c:v>41500</c:v>
                </c:pt>
                <c:pt idx="564">
                  <c:v>41501</c:v>
                </c:pt>
                <c:pt idx="565">
                  <c:v>41502</c:v>
                </c:pt>
                <c:pt idx="566">
                  <c:v>41505</c:v>
                </c:pt>
                <c:pt idx="567">
                  <c:v>41506</c:v>
                </c:pt>
                <c:pt idx="568">
                  <c:v>41507</c:v>
                </c:pt>
                <c:pt idx="569">
                  <c:v>41508</c:v>
                </c:pt>
                <c:pt idx="570">
                  <c:v>41509</c:v>
                </c:pt>
                <c:pt idx="571">
                  <c:v>41512</c:v>
                </c:pt>
                <c:pt idx="572">
                  <c:v>41532</c:v>
                </c:pt>
              </c:numCache>
            </c:numRef>
          </c:cat>
          <c:val>
            <c:numRef>
              <c:f>'7.03'!$AC$8:$AC$581</c:f>
              <c:numCache>
                <c:formatCode>#,##0.00</c:formatCode>
                <c:ptCount val="574"/>
                <c:pt idx="29">
                  <c:v>18.383853778721086</c:v>
                </c:pt>
                <c:pt idx="30">
                  <c:v>17.953506546583668</c:v>
                </c:pt>
                <c:pt idx="31">
                  <c:v>17.611002678861141</c:v>
                </c:pt>
                <c:pt idx="32">
                  <c:v>17.470011579197426</c:v>
                </c:pt>
                <c:pt idx="33">
                  <c:v>17.466399106160019</c:v>
                </c:pt>
                <c:pt idx="34">
                  <c:v>17.265685397950882</c:v>
                </c:pt>
                <c:pt idx="35">
                  <c:v>18.226933759580682</c:v>
                </c:pt>
                <c:pt idx="36">
                  <c:v>18.450820016737296</c:v>
                </c:pt>
                <c:pt idx="37">
                  <c:v>19.167061680531987</c:v>
                </c:pt>
                <c:pt idx="38">
                  <c:v>19.280533409831733</c:v>
                </c:pt>
                <c:pt idx="39">
                  <c:v>19.303384869247012</c:v>
                </c:pt>
                <c:pt idx="40">
                  <c:v>19.325455627997599</c:v>
                </c:pt>
                <c:pt idx="41">
                  <c:v>19.269131303697165</c:v>
                </c:pt>
                <c:pt idx="42">
                  <c:v>19.23360399909653</c:v>
                </c:pt>
                <c:pt idx="43">
                  <c:v>19.129498713973021</c:v>
                </c:pt>
                <c:pt idx="44">
                  <c:v>19.236821564184019</c:v>
                </c:pt>
                <c:pt idx="45">
                  <c:v>19.49389999236881</c:v>
                </c:pt>
                <c:pt idx="46">
                  <c:v>19.23727995262508</c:v>
                </c:pt>
                <c:pt idx="47">
                  <c:v>19.135649720070305</c:v>
                </c:pt>
                <c:pt idx="48">
                  <c:v>19.008577082050017</c:v>
                </c:pt>
                <c:pt idx="49">
                  <c:v>18.880832029341384</c:v>
                </c:pt>
                <c:pt idx="50">
                  <c:v>18.701531840526016</c:v>
                </c:pt>
                <c:pt idx="51">
                  <c:v>18.832833838224353</c:v>
                </c:pt>
                <c:pt idx="52">
                  <c:v>19.130751669841221</c:v>
                </c:pt>
                <c:pt idx="53">
                  <c:v>19.387943525486801</c:v>
                </c:pt>
                <c:pt idx="54">
                  <c:v>19.35591044337129</c:v>
                </c:pt>
                <c:pt idx="55">
                  <c:v>19.329005417241849</c:v>
                </c:pt>
                <c:pt idx="56">
                  <c:v>19.293840390551459</c:v>
                </c:pt>
                <c:pt idx="57">
                  <c:v>18.376809473662775</c:v>
                </c:pt>
                <c:pt idx="58">
                  <c:v>18.247264856159617</c:v>
                </c:pt>
                <c:pt idx="59">
                  <c:v>17.537041824454132</c:v>
                </c:pt>
                <c:pt idx="60">
                  <c:v>17.439602348438754</c:v>
                </c:pt>
                <c:pt idx="61">
                  <c:v>17.455502299174956</c:v>
                </c:pt>
                <c:pt idx="62">
                  <c:v>17.505502325047871</c:v>
                </c:pt>
                <c:pt idx="63">
                  <c:v>17.65679655101016</c:v>
                </c:pt>
                <c:pt idx="64">
                  <c:v>17.569649249133015</c:v>
                </c:pt>
                <c:pt idx="65">
                  <c:v>18.002549235311434</c:v>
                </c:pt>
                <c:pt idx="66">
                  <c:v>18.091634293678055</c:v>
                </c:pt>
                <c:pt idx="67">
                  <c:v>18.026591912708632</c:v>
                </c:pt>
                <c:pt idx="68">
                  <c:v>18.292869336682834</c:v>
                </c:pt>
                <c:pt idx="69">
                  <c:v>18.130311630408336</c:v>
                </c:pt>
                <c:pt idx="70">
                  <c:v>18.14492241248276</c:v>
                </c:pt>
                <c:pt idx="71">
                  <c:v>18.27705890175714</c:v>
                </c:pt>
                <c:pt idx="72">
                  <c:v>18.682669973524231</c:v>
                </c:pt>
                <c:pt idx="73">
                  <c:v>18.652515424730559</c:v>
                </c:pt>
                <c:pt idx="74">
                  <c:v>18.764287207793839</c:v>
                </c:pt>
                <c:pt idx="75">
                  <c:v>18.858866664901164</c:v>
                </c:pt>
                <c:pt idx="76">
                  <c:v>19.023744414103099</c:v>
                </c:pt>
                <c:pt idx="77">
                  <c:v>18.956774515425074</c:v>
                </c:pt>
                <c:pt idx="78">
                  <c:v>19.001727656530413</c:v>
                </c:pt>
                <c:pt idx="79">
                  <c:v>19.266430012640548</c:v>
                </c:pt>
                <c:pt idx="80">
                  <c:v>19.301969346404508</c:v>
                </c:pt>
                <c:pt idx="81">
                  <c:v>19.284332508205594</c:v>
                </c:pt>
                <c:pt idx="82">
                  <c:v>19.027906703885627</c:v>
                </c:pt>
                <c:pt idx="83">
                  <c:v>18.901769833950098</c:v>
                </c:pt>
                <c:pt idx="84">
                  <c:v>18.878132657270442</c:v>
                </c:pt>
                <c:pt idx="85">
                  <c:v>18.929650715858472</c:v>
                </c:pt>
                <c:pt idx="86">
                  <c:v>19.118453948646703</c:v>
                </c:pt>
                <c:pt idx="87">
                  <c:v>18.572067645211305</c:v>
                </c:pt>
                <c:pt idx="88">
                  <c:v>18.494676054341454</c:v>
                </c:pt>
                <c:pt idx="89">
                  <c:v>18.36583664283922</c:v>
                </c:pt>
                <c:pt idx="90">
                  <c:v>18.316421234701679</c:v>
                </c:pt>
                <c:pt idx="91">
                  <c:v>18.536076393494877</c:v>
                </c:pt>
                <c:pt idx="92">
                  <c:v>18.493475017488521</c:v>
                </c:pt>
                <c:pt idx="93">
                  <c:v>18.825805501952885</c:v>
                </c:pt>
                <c:pt idx="94">
                  <c:v>18.948535495306281</c:v>
                </c:pt>
                <c:pt idx="95">
                  <c:v>19.002603219114732</c:v>
                </c:pt>
                <c:pt idx="96">
                  <c:v>19.050582004580839</c:v>
                </c:pt>
                <c:pt idx="97">
                  <c:v>19.060348623484</c:v>
                </c:pt>
                <c:pt idx="98">
                  <c:v>19.072266782736051</c:v>
                </c:pt>
                <c:pt idx="99">
                  <c:v>19.335006602839783</c:v>
                </c:pt>
                <c:pt idx="100">
                  <c:v>19.418356717806152</c:v>
                </c:pt>
                <c:pt idx="101">
                  <c:v>19.320129985728951</c:v>
                </c:pt>
                <c:pt idx="102">
                  <c:v>19.322947694397577</c:v>
                </c:pt>
                <c:pt idx="103">
                  <c:v>19.713323817707995</c:v>
                </c:pt>
                <c:pt idx="104">
                  <c:v>19.995977727827743</c:v>
                </c:pt>
                <c:pt idx="105">
                  <c:v>20.468908465022121</c:v>
                </c:pt>
                <c:pt idx="106">
                  <c:v>20.624003605982008</c:v>
                </c:pt>
                <c:pt idx="107">
                  <c:v>20.85356567723786</c:v>
                </c:pt>
                <c:pt idx="108">
                  <c:v>21.086585298505607</c:v>
                </c:pt>
                <c:pt idx="109">
                  <c:v>21.473957203216088</c:v>
                </c:pt>
                <c:pt idx="110">
                  <c:v>21.644715760191794</c:v>
                </c:pt>
                <c:pt idx="111">
                  <c:v>21.551805937242854</c:v>
                </c:pt>
                <c:pt idx="112">
                  <c:v>21.805365557965345</c:v>
                </c:pt>
                <c:pt idx="113">
                  <c:v>21.303074939359512</c:v>
                </c:pt>
                <c:pt idx="114">
                  <c:v>21.585153578134843</c:v>
                </c:pt>
                <c:pt idx="115">
                  <c:v>21.222633214428996</c:v>
                </c:pt>
                <c:pt idx="116">
                  <c:v>21.046993977675726</c:v>
                </c:pt>
                <c:pt idx="117">
                  <c:v>21.044877978388957</c:v>
                </c:pt>
                <c:pt idx="118">
                  <c:v>21.021973951844195</c:v>
                </c:pt>
                <c:pt idx="119">
                  <c:v>21.063590483871838</c:v>
                </c:pt>
                <c:pt idx="120">
                  <c:v>21.063869073137312</c:v>
                </c:pt>
                <c:pt idx="121">
                  <c:v>20.776314346243758</c:v>
                </c:pt>
                <c:pt idx="122">
                  <c:v>20.784479266855783</c:v>
                </c:pt>
                <c:pt idx="123">
                  <c:v>20.602536452800518</c:v>
                </c:pt>
                <c:pt idx="124">
                  <c:v>20.620090723597343</c:v>
                </c:pt>
                <c:pt idx="125">
                  <c:v>20.444555547589353</c:v>
                </c:pt>
                <c:pt idx="126">
                  <c:v>20.552587371129274</c:v>
                </c:pt>
                <c:pt idx="127">
                  <c:v>20.233554336311286</c:v>
                </c:pt>
                <c:pt idx="128">
                  <c:v>20.152049404078603</c:v>
                </c:pt>
                <c:pt idx="129">
                  <c:v>19.956812173828141</c:v>
                </c:pt>
                <c:pt idx="130">
                  <c:v>19.767972205840948</c:v>
                </c:pt>
                <c:pt idx="131">
                  <c:v>19.759369823285219</c:v>
                </c:pt>
                <c:pt idx="132">
                  <c:v>19.739955208872757</c:v>
                </c:pt>
                <c:pt idx="133">
                  <c:v>20.013319278544813</c:v>
                </c:pt>
                <c:pt idx="134">
                  <c:v>19.978350869203695</c:v>
                </c:pt>
                <c:pt idx="135">
                  <c:v>20.37309832132857</c:v>
                </c:pt>
                <c:pt idx="136">
                  <c:v>20.333120753303227</c:v>
                </c:pt>
                <c:pt idx="137">
                  <c:v>20.503979025815827</c:v>
                </c:pt>
                <c:pt idx="138">
                  <c:v>20.582644292375846</c:v>
                </c:pt>
                <c:pt idx="139">
                  <c:v>20.466106792432754</c:v>
                </c:pt>
                <c:pt idx="140">
                  <c:v>20.51501284987356</c:v>
                </c:pt>
                <c:pt idx="141">
                  <c:v>20.551805590223445</c:v>
                </c:pt>
                <c:pt idx="142">
                  <c:v>20.901939360034845</c:v>
                </c:pt>
                <c:pt idx="143">
                  <c:v>21.434754958639385</c:v>
                </c:pt>
                <c:pt idx="144">
                  <c:v>21.616033408346858</c:v>
                </c:pt>
                <c:pt idx="145">
                  <c:v>21.849100692615913</c:v>
                </c:pt>
                <c:pt idx="146">
                  <c:v>22.089701521372561</c:v>
                </c:pt>
                <c:pt idx="147">
                  <c:v>22.184529815971203</c:v>
                </c:pt>
                <c:pt idx="148">
                  <c:v>22.141007036012113</c:v>
                </c:pt>
                <c:pt idx="149">
                  <c:v>22.145775896750614</c:v>
                </c:pt>
                <c:pt idx="150">
                  <c:v>22.117780670769999</c:v>
                </c:pt>
                <c:pt idx="151">
                  <c:v>22.066903499413637</c:v>
                </c:pt>
                <c:pt idx="152">
                  <c:v>21.888267217995136</c:v>
                </c:pt>
                <c:pt idx="153">
                  <c:v>21.959425099974986</c:v>
                </c:pt>
                <c:pt idx="154">
                  <c:v>21.904613094451904</c:v>
                </c:pt>
                <c:pt idx="155">
                  <c:v>21.937069007415328</c:v>
                </c:pt>
                <c:pt idx="156">
                  <c:v>21.938708728319661</c:v>
                </c:pt>
                <c:pt idx="157">
                  <c:v>21.980655664591744</c:v>
                </c:pt>
                <c:pt idx="158">
                  <c:v>21.882101341384253</c:v>
                </c:pt>
                <c:pt idx="159">
                  <c:v>21.349080917789827</c:v>
                </c:pt>
                <c:pt idx="160">
                  <c:v>21.750909270897267</c:v>
                </c:pt>
                <c:pt idx="161">
                  <c:v>22.137699135261531</c:v>
                </c:pt>
                <c:pt idx="162">
                  <c:v>22.162370684370686</c:v>
                </c:pt>
                <c:pt idx="163">
                  <c:v>22.280902034583292</c:v>
                </c:pt>
                <c:pt idx="164">
                  <c:v>22.02025247649577</c:v>
                </c:pt>
                <c:pt idx="165">
                  <c:v>21.987956065299837</c:v>
                </c:pt>
                <c:pt idx="166">
                  <c:v>22.252023217213669</c:v>
                </c:pt>
                <c:pt idx="167">
                  <c:v>22.513676850119396</c:v>
                </c:pt>
                <c:pt idx="168">
                  <c:v>22.309144104353742</c:v>
                </c:pt>
                <c:pt idx="169">
                  <c:v>22.301046241950864</c:v>
                </c:pt>
                <c:pt idx="170">
                  <c:v>22.266392891852519</c:v>
                </c:pt>
                <c:pt idx="171">
                  <c:v>22.222021844484402</c:v>
                </c:pt>
                <c:pt idx="172">
                  <c:v>22.156236668225894</c:v>
                </c:pt>
                <c:pt idx="173">
                  <c:v>21.998148068759285</c:v>
                </c:pt>
                <c:pt idx="174">
                  <c:v>22.06931223929751</c:v>
                </c:pt>
                <c:pt idx="175">
                  <c:v>21.702751709752981</c:v>
                </c:pt>
                <c:pt idx="176">
                  <c:v>21.306655447524399</c:v>
                </c:pt>
                <c:pt idx="177">
                  <c:v>21.03887454700417</c:v>
                </c:pt>
                <c:pt idx="178">
                  <c:v>20.844998835764947</c:v>
                </c:pt>
                <c:pt idx="179">
                  <c:v>20.701562956095938</c:v>
                </c:pt>
                <c:pt idx="180">
                  <c:v>20.571764063715932</c:v>
                </c:pt>
                <c:pt idx="181">
                  <c:v>20.792692930649594</c:v>
                </c:pt>
                <c:pt idx="182">
                  <c:v>20.252997616784604</c:v>
                </c:pt>
                <c:pt idx="183">
                  <c:v>19.840616093907684</c:v>
                </c:pt>
                <c:pt idx="184">
                  <c:v>19.648690747658037</c:v>
                </c:pt>
                <c:pt idx="185">
                  <c:v>19.408135853127796</c:v>
                </c:pt>
                <c:pt idx="186">
                  <c:v>19.389878345392443</c:v>
                </c:pt>
                <c:pt idx="187">
                  <c:v>19.04381899683333</c:v>
                </c:pt>
                <c:pt idx="188">
                  <c:v>18.670377166623325</c:v>
                </c:pt>
                <c:pt idx="189">
                  <c:v>18.244440550355407</c:v>
                </c:pt>
                <c:pt idx="190">
                  <c:v>18.215018859448456</c:v>
                </c:pt>
                <c:pt idx="191">
                  <c:v>18.226732309318955</c:v>
                </c:pt>
                <c:pt idx="192">
                  <c:v>18.131801517832265</c:v>
                </c:pt>
                <c:pt idx="193">
                  <c:v>18.263870898537007</c:v>
                </c:pt>
                <c:pt idx="194">
                  <c:v>18.30570484441294</c:v>
                </c:pt>
                <c:pt idx="195">
                  <c:v>18.300000437212823</c:v>
                </c:pt>
                <c:pt idx="196">
                  <c:v>18.346798562390646</c:v>
                </c:pt>
                <c:pt idx="197">
                  <c:v>18.572784440691095</c:v>
                </c:pt>
                <c:pt idx="198">
                  <c:v>18.745909878185721</c:v>
                </c:pt>
                <c:pt idx="199">
                  <c:v>18.823937519151364</c:v>
                </c:pt>
                <c:pt idx="200">
                  <c:v>18.87286547318292</c:v>
                </c:pt>
                <c:pt idx="201">
                  <c:v>18.571012029572952</c:v>
                </c:pt>
                <c:pt idx="202">
                  <c:v>18.696089445257513</c:v>
                </c:pt>
                <c:pt idx="203">
                  <c:v>18.886178469025548</c:v>
                </c:pt>
                <c:pt idx="204">
                  <c:v>18.998427255608817</c:v>
                </c:pt>
                <c:pt idx="205">
                  <c:v>19.122229774924016</c:v>
                </c:pt>
                <c:pt idx="206">
                  <c:v>19.228491706359506</c:v>
                </c:pt>
                <c:pt idx="207">
                  <c:v>19.316643769189671</c:v>
                </c:pt>
                <c:pt idx="208">
                  <c:v>19.265674500995217</c:v>
                </c:pt>
                <c:pt idx="209">
                  <c:v>19.304956979549289</c:v>
                </c:pt>
                <c:pt idx="210">
                  <c:v>19.191303715810577</c:v>
                </c:pt>
                <c:pt idx="211">
                  <c:v>19.337231879152839</c:v>
                </c:pt>
                <c:pt idx="212">
                  <c:v>19.272047952642261</c:v>
                </c:pt>
                <c:pt idx="213">
                  <c:v>19.309970598256506</c:v>
                </c:pt>
                <c:pt idx="214">
                  <c:v>19.263339690952968</c:v>
                </c:pt>
                <c:pt idx="215">
                  <c:v>19.226052648495148</c:v>
                </c:pt>
                <c:pt idx="216">
                  <c:v>19.372629643259739</c:v>
                </c:pt>
                <c:pt idx="217">
                  <c:v>19.625882739006663</c:v>
                </c:pt>
                <c:pt idx="218">
                  <c:v>19.758747953829218</c:v>
                </c:pt>
                <c:pt idx="219">
                  <c:v>19.735868072539013</c:v>
                </c:pt>
                <c:pt idx="220">
                  <c:v>19.848666962079783</c:v>
                </c:pt>
                <c:pt idx="221">
                  <c:v>19.961234318931908</c:v>
                </c:pt>
                <c:pt idx="222">
                  <c:v>20.033965413164317</c:v>
                </c:pt>
                <c:pt idx="223">
                  <c:v>20.516683572201366</c:v>
                </c:pt>
                <c:pt idx="224">
                  <c:v>20.223380220546176</c:v>
                </c:pt>
                <c:pt idx="225">
                  <c:v>20.13221118534171</c:v>
                </c:pt>
                <c:pt idx="226">
                  <c:v>19.911535242997054</c:v>
                </c:pt>
                <c:pt idx="227">
                  <c:v>19.851111616940798</c:v>
                </c:pt>
                <c:pt idx="228">
                  <c:v>19.829660837351483</c:v>
                </c:pt>
                <c:pt idx="229">
                  <c:v>19.823832317356292</c:v>
                </c:pt>
                <c:pt idx="230">
                  <c:v>19.781239781802597</c:v>
                </c:pt>
                <c:pt idx="231">
                  <c:v>19.768627241508852</c:v>
                </c:pt>
                <c:pt idx="232">
                  <c:v>19.849764339013319</c:v>
                </c:pt>
                <c:pt idx="233">
                  <c:v>19.762944206184855</c:v>
                </c:pt>
                <c:pt idx="234">
                  <c:v>19.755051572570466</c:v>
                </c:pt>
                <c:pt idx="235">
                  <c:v>19.527125675077535</c:v>
                </c:pt>
                <c:pt idx="236">
                  <c:v>19.585651264746161</c:v>
                </c:pt>
                <c:pt idx="237">
                  <c:v>19.54206776054211</c:v>
                </c:pt>
                <c:pt idx="238">
                  <c:v>19.391516266935966</c:v>
                </c:pt>
                <c:pt idx="239">
                  <c:v>19.191320254491465</c:v>
                </c:pt>
                <c:pt idx="240">
                  <c:v>19.044606925192596</c:v>
                </c:pt>
                <c:pt idx="241">
                  <c:v>19.014509285346577</c:v>
                </c:pt>
                <c:pt idx="242">
                  <c:v>18.96715757903748</c:v>
                </c:pt>
                <c:pt idx="243">
                  <c:v>18.708791177670989</c:v>
                </c:pt>
                <c:pt idx="244">
                  <c:v>18.629651188632867</c:v>
                </c:pt>
                <c:pt idx="245">
                  <c:v>18.650767238562715</c:v>
                </c:pt>
                <c:pt idx="246">
                  <c:v>19.046534957001171</c:v>
                </c:pt>
                <c:pt idx="247">
                  <c:v>19.206384081066048</c:v>
                </c:pt>
                <c:pt idx="248">
                  <c:v>19.722217302462141</c:v>
                </c:pt>
                <c:pt idx="249">
                  <c:v>19.596086787079535</c:v>
                </c:pt>
                <c:pt idx="250">
                  <c:v>19.705993500541915</c:v>
                </c:pt>
                <c:pt idx="251">
                  <c:v>19.779933020915937</c:v>
                </c:pt>
                <c:pt idx="252">
                  <c:v>19.850439390524258</c:v>
                </c:pt>
                <c:pt idx="253">
                  <c:v>19.905587885647272</c:v>
                </c:pt>
                <c:pt idx="254">
                  <c:v>19.818579524658134</c:v>
                </c:pt>
                <c:pt idx="255">
                  <c:v>19.58152172491101</c:v>
                </c:pt>
                <c:pt idx="256">
                  <c:v>19.412023849966381</c:v>
                </c:pt>
                <c:pt idx="257">
                  <c:v>19.163797375124027</c:v>
                </c:pt>
                <c:pt idx="258">
                  <c:v>19.099897093932135</c:v>
                </c:pt>
                <c:pt idx="259">
                  <c:v>19.003913916754414</c:v>
                </c:pt>
                <c:pt idx="260">
                  <c:v>18.918859399747497</c:v>
                </c:pt>
                <c:pt idx="261">
                  <c:v>18.898734979898286</c:v>
                </c:pt>
                <c:pt idx="262">
                  <c:v>18.709208984339234</c:v>
                </c:pt>
                <c:pt idx="263">
                  <c:v>18.673889495384778</c:v>
                </c:pt>
                <c:pt idx="264">
                  <c:v>18.498275655951211</c:v>
                </c:pt>
                <c:pt idx="265">
                  <c:v>18.437479734440242</c:v>
                </c:pt>
                <c:pt idx="266">
                  <c:v>18.052151315720067</c:v>
                </c:pt>
                <c:pt idx="267">
                  <c:v>17.905693343103248</c:v>
                </c:pt>
                <c:pt idx="268">
                  <c:v>17.669570101600243</c:v>
                </c:pt>
                <c:pt idx="269">
                  <c:v>17.539983840183506</c:v>
                </c:pt>
                <c:pt idx="270">
                  <c:v>17.277602077344149</c:v>
                </c:pt>
                <c:pt idx="271">
                  <c:v>17.369558669362128</c:v>
                </c:pt>
                <c:pt idx="272">
                  <c:v>17.056476461528305</c:v>
                </c:pt>
                <c:pt idx="273">
                  <c:v>16.757327732362803</c:v>
                </c:pt>
                <c:pt idx="274">
                  <c:v>16.544327413243995</c:v>
                </c:pt>
                <c:pt idx="275">
                  <c:v>16.308674546350694</c:v>
                </c:pt>
                <c:pt idx="276">
                  <c:v>16.436773637999053</c:v>
                </c:pt>
                <c:pt idx="277">
                  <c:v>16.754617242280624</c:v>
                </c:pt>
                <c:pt idx="278">
                  <c:v>16.6837554409252</c:v>
                </c:pt>
                <c:pt idx="279">
                  <c:v>16.790033451499866</c:v>
                </c:pt>
                <c:pt idx="280">
                  <c:v>16.756733712483133</c:v>
                </c:pt>
                <c:pt idx="281">
                  <c:v>16.79423864051649</c:v>
                </c:pt>
                <c:pt idx="282">
                  <c:v>16.994044143618474</c:v>
                </c:pt>
                <c:pt idx="283">
                  <c:v>17.087224337138139</c:v>
                </c:pt>
                <c:pt idx="284">
                  <c:v>17.348772241010295</c:v>
                </c:pt>
                <c:pt idx="285">
                  <c:v>17.416473950630927</c:v>
                </c:pt>
                <c:pt idx="286">
                  <c:v>17.769424161651383</c:v>
                </c:pt>
                <c:pt idx="287">
                  <c:v>18.135850899332709</c:v>
                </c:pt>
                <c:pt idx="288">
                  <c:v>18.684038470821051</c:v>
                </c:pt>
                <c:pt idx="289">
                  <c:v>18.727926708994332</c:v>
                </c:pt>
                <c:pt idx="290">
                  <c:v>19.009241044445517</c:v>
                </c:pt>
                <c:pt idx="291">
                  <c:v>19.364738779651123</c:v>
                </c:pt>
                <c:pt idx="292">
                  <c:v>19.273385351634808</c:v>
                </c:pt>
                <c:pt idx="293">
                  <c:v>19.123474402994855</c:v>
                </c:pt>
                <c:pt idx="294">
                  <c:v>19.328241450091653</c:v>
                </c:pt>
                <c:pt idx="295">
                  <c:v>19.41739992613558</c:v>
                </c:pt>
                <c:pt idx="296">
                  <c:v>19.71469261210617</c:v>
                </c:pt>
                <c:pt idx="297">
                  <c:v>19.910865158674692</c:v>
                </c:pt>
                <c:pt idx="298">
                  <c:v>19.993411650801352</c:v>
                </c:pt>
                <c:pt idx="299">
                  <c:v>19.99663728526518</c:v>
                </c:pt>
                <c:pt idx="300">
                  <c:v>20.075452893794388</c:v>
                </c:pt>
                <c:pt idx="301">
                  <c:v>20.371502858770015</c:v>
                </c:pt>
                <c:pt idx="302">
                  <c:v>20.677912371466824</c:v>
                </c:pt>
                <c:pt idx="303">
                  <c:v>20.677928263597739</c:v>
                </c:pt>
                <c:pt idx="304">
                  <c:v>20.448593998551178</c:v>
                </c:pt>
                <c:pt idx="305">
                  <c:v>20.317645925073244</c:v>
                </c:pt>
                <c:pt idx="306">
                  <c:v>20.070149648754711</c:v>
                </c:pt>
                <c:pt idx="307">
                  <c:v>19.967860107911896</c:v>
                </c:pt>
                <c:pt idx="308">
                  <c:v>19.675506614681495</c:v>
                </c:pt>
                <c:pt idx="309">
                  <c:v>19.446314501003215</c:v>
                </c:pt>
                <c:pt idx="310">
                  <c:v>19.457884038134857</c:v>
                </c:pt>
                <c:pt idx="311">
                  <c:v>19.567335084027327</c:v>
                </c:pt>
                <c:pt idx="312">
                  <c:v>19.250609223273102</c:v>
                </c:pt>
                <c:pt idx="313">
                  <c:v>18.955000990397366</c:v>
                </c:pt>
                <c:pt idx="314">
                  <c:v>18.859445228732106</c:v>
                </c:pt>
                <c:pt idx="315">
                  <c:v>19.080413598609283</c:v>
                </c:pt>
                <c:pt idx="316">
                  <c:v>18.942782818801732</c:v>
                </c:pt>
                <c:pt idx="317">
                  <c:v>18.873027687216471</c:v>
                </c:pt>
                <c:pt idx="318">
                  <c:v>18.634926022524741</c:v>
                </c:pt>
                <c:pt idx="319">
                  <c:v>18.467971105270763</c:v>
                </c:pt>
                <c:pt idx="320">
                  <c:v>18.138322202940628</c:v>
                </c:pt>
                <c:pt idx="321">
                  <c:v>18.011930536396285</c:v>
                </c:pt>
                <c:pt idx="322">
                  <c:v>17.987940768189134</c:v>
                </c:pt>
                <c:pt idx="323">
                  <c:v>17.795060788220979</c:v>
                </c:pt>
                <c:pt idx="324">
                  <c:v>17.621277048484856</c:v>
                </c:pt>
                <c:pt idx="325">
                  <c:v>17.722039388900626</c:v>
                </c:pt>
                <c:pt idx="326">
                  <c:v>18.021957218922303</c:v>
                </c:pt>
                <c:pt idx="327">
                  <c:v>18.245571397468996</c:v>
                </c:pt>
                <c:pt idx="328">
                  <c:v>18.397618919708883</c:v>
                </c:pt>
                <c:pt idx="329">
                  <c:v>18.680821360909611</c:v>
                </c:pt>
                <c:pt idx="330">
                  <c:v>18.929932294257505</c:v>
                </c:pt>
                <c:pt idx="331">
                  <c:v>18.945489628944976</c:v>
                </c:pt>
                <c:pt idx="332">
                  <c:v>18.898662252142572</c:v>
                </c:pt>
                <c:pt idx="333">
                  <c:v>18.877736691548236</c:v>
                </c:pt>
                <c:pt idx="334">
                  <c:v>19.094078222320157</c:v>
                </c:pt>
                <c:pt idx="335">
                  <c:v>19.03591021439744</c:v>
                </c:pt>
                <c:pt idx="336">
                  <c:v>19.0490521765389</c:v>
                </c:pt>
                <c:pt idx="337">
                  <c:v>19.110522536185023</c:v>
                </c:pt>
                <c:pt idx="338">
                  <c:v>19.151513319609187</c:v>
                </c:pt>
                <c:pt idx="339">
                  <c:v>19.264621836063192</c:v>
                </c:pt>
                <c:pt idx="340">
                  <c:v>19.295145040907112</c:v>
                </c:pt>
                <c:pt idx="341">
                  <c:v>19.361098054570135</c:v>
                </c:pt>
                <c:pt idx="342">
                  <c:v>19.483600434387505</c:v>
                </c:pt>
                <c:pt idx="343">
                  <c:v>19.646143404027171</c:v>
                </c:pt>
                <c:pt idx="344">
                  <c:v>19.830001261153392</c:v>
                </c:pt>
                <c:pt idx="345">
                  <c:v>19.847239645726539</c:v>
                </c:pt>
                <c:pt idx="346">
                  <c:v>19.703040968987217</c:v>
                </c:pt>
                <c:pt idx="347">
                  <c:v>19.276472702621376</c:v>
                </c:pt>
                <c:pt idx="348">
                  <c:v>19.078753517676581</c:v>
                </c:pt>
                <c:pt idx="349">
                  <c:v>18.831460051767941</c:v>
                </c:pt>
                <c:pt idx="350">
                  <c:v>18.757618390169633</c:v>
                </c:pt>
                <c:pt idx="351">
                  <c:v>18.630438866139642</c:v>
                </c:pt>
                <c:pt idx="352">
                  <c:v>18.478823807455143</c:v>
                </c:pt>
                <c:pt idx="353">
                  <c:v>18.584778535789738</c:v>
                </c:pt>
                <c:pt idx="354">
                  <c:v>18.319538804579935</c:v>
                </c:pt>
                <c:pt idx="355">
                  <c:v>18.483462548084908</c:v>
                </c:pt>
                <c:pt idx="356">
                  <c:v>18.411567152220378</c:v>
                </c:pt>
                <c:pt idx="357">
                  <c:v>18.513200410032333</c:v>
                </c:pt>
                <c:pt idx="358">
                  <c:v>18.724303449595439</c:v>
                </c:pt>
                <c:pt idx="359">
                  <c:v>18.734911008216919</c:v>
                </c:pt>
                <c:pt idx="360">
                  <c:v>18.865561007469083</c:v>
                </c:pt>
                <c:pt idx="361">
                  <c:v>18.95043594331765</c:v>
                </c:pt>
                <c:pt idx="362">
                  <c:v>19.213460473612294</c:v>
                </c:pt>
                <c:pt idx="363">
                  <c:v>19.340300911572982</c:v>
                </c:pt>
                <c:pt idx="364">
                  <c:v>19.543285893980674</c:v>
                </c:pt>
                <c:pt idx="365">
                  <c:v>19.53365493211647</c:v>
                </c:pt>
                <c:pt idx="366">
                  <c:v>19.444502544696352</c:v>
                </c:pt>
                <c:pt idx="367">
                  <c:v>19.629626767443114</c:v>
                </c:pt>
                <c:pt idx="368">
                  <c:v>19.993829557765686</c:v>
                </c:pt>
                <c:pt idx="369">
                  <c:v>20.448727482208099</c:v>
                </c:pt>
                <c:pt idx="370">
                  <c:v>20.44623879766807</c:v>
                </c:pt>
                <c:pt idx="371">
                  <c:v>20.640518545946478</c:v>
                </c:pt>
                <c:pt idx="372">
                  <c:v>21.097054311866863</c:v>
                </c:pt>
                <c:pt idx="373">
                  <c:v>21.431913978478157</c:v>
                </c:pt>
                <c:pt idx="374">
                  <c:v>21.671130391193159</c:v>
                </c:pt>
                <c:pt idx="375">
                  <c:v>21.815118649570017</c:v>
                </c:pt>
                <c:pt idx="376">
                  <c:v>22.365038154291504</c:v>
                </c:pt>
                <c:pt idx="377">
                  <c:v>22.337004432527074</c:v>
                </c:pt>
                <c:pt idx="378">
                  <c:v>22.234116718191125</c:v>
                </c:pt>
                <c:pt idx="379">
                  <c:v>22.137466368867869</c:v>
                </c:pt>
                <c:pt idx="380">
                  <c:v>21.921218316453661</c:v>
                </c:pt>
                <c:pt idx="381">
                  <c:v>22.117975630515019</c:v>
                </c:pt>
                <c:pt idx="382">
                  <c:v>22.227786904457592</c:v>
                </c:pt>
                <c:pt idx="383">
                  <c:v>22.269977733460337</c:v>
                </c:pt>
                <c:pt idx="384">
                  <c:v>22.130853216072335</c:v>
                </c:pt>
                <c:pt idx="385">
                  <c:v>21.990166682164496</c:v>
                </c:pt>
                <c:pt idx="386">
                  <c:v>21.9892935414017</c:v>
                </c:pt>
                <c:pt idx="387">
                  <c:v>21.966756663267862</c:v>
                </c:pt>
                <c:pt idx="388">
                  <c:v>22.538000208082764</c:v>
                </c:pt>
                <c:pt idx="389">
                  <c:v>22.726175696109451</c:v>
                </c:pt>
                <c:pt idx="390">
                  <c:v>22.674274908489704</c:v>
                </c:pt>
                <c:pt idx="391">
                  <c:v>22.667536570509846</c:v>
                </c:pt>
                <c:pt idx="392">
                  <c:v>22.729569820272928</c:v>
                </c:pt>
                <c:pt idx="393">
                  <c:v>22.869818267959943</c:v>
                </c:pt>
                <c:pt idx="394">
                  <c:v>22.555985857288348</c:v>
                </c:pt>
                <c:pt idx="395">
                  <c:v>22.545942741551375</c:v>
                </c:pt>
                <c:pt idx="396">
                  <c:v>22.80493800770244</c:v>
                </c:pt>
                <c:pt idx="397">
                  <c:v>23.095277008418577</c:v>
                </c:pt>
                <c:pt idx="398">
                  <c:v>23.022577786151835</c:v>
                </c:pt>
                <c:pt idx="399">
                  <c:v>23.089411047284862</c:v>
                </c:pt>
                <c:pt idx="400">
                  <c:v>23.499402954146262</c:v>
                </c:pt>
                <c:pt idx="401">
                  <c:v>23.910272586537783</c:v>
                </c:pt>
                <c:pt idx="402">
                  <c:v>24.413939965838409</c:v>
                </c:pt>
                <c:pt idx="403">
                  <c:v>24.346976582200622</c:v>
                </c:pt>
                <c:pt idx="404">
                  <c:v>24.352549176638533</c:v>
                </c:pt>
                <c:pt idx="405">
                  <c:v>24.486510287120737</c:v>
                </c:pt>
                <c:pt idx="406">
                  <c:v>24.627553927488552</c:v>
                </c:pt>
                <c:pt idx="407">
                  <c:v>24.889092497141</c:v>
                </c:pt>
                <c:pt idx="408">
                  <c:v>25.283741842021556</c:v>
                </c:pt>
                <c:pt idx="409">
                  <c:v>25.815959909850399</c:v>
                </c:pt>
                <c:pt idx="410">
                  <c:v>25.825490706067512</c:v>
                </c:pt>
                <c:pt idx="411">
                  <c:v>26.015709882328466</c:v>
                </c:pt>
                <c:pt idx="412">
                  <c:v>26.185181727888867</c:v>
                </c:pt>
                <c:pt idx="413">
                  <c:v>26.285893213724382</c:v>
                </c:pt>
                <c:pt idx="414">
                  <c:v>26.487626125372316</c:v>
                </c:pt>
                <c:pt idx="415">
                  <c:v>26.444700002943467</c:v>
                </c:pt>
                <c:pt idx="416">
                  <c:v>26.532106972922683</c:v>
                </c:pt>
                <c:pt idx="417">
                  <c:v>26.28992228063057</c:v>
                </c:pt>
                <c:pt idx="418">
                  <c:v>26.069335337529687</c:v>
                </c:pt>
                <c:pt idx="419">
                  <c:v>25.800430216044642</c:v>
                </c:pt>
                <c:pt idx="420">
                  <c:v>25.696989882026692</c:v>
                </c:pt>
                <c:pt idx="421">
                  <c:v>25.58082166342437</c:v>
                </c:pt>
                <c:pt idx="422">
                  <c:v>25.433610664863497</c:v>
                </c:pt>
                <c:pt idx="423">
                  <c:v>25.261342257563854</c:v>
                </c:pt>
                <c:pt idx="424">
                  <c:v>25.020534693333634</c:v>
                </c:pt>
                <c:pt idx="425">
                  <c:v>25.152217288641985</c:v>
                </c:pt>
                <c:pt idx="426">
                  <c:v>25.274203856515609</c:v>
                </c:pt>
                <c:pt idx="427">
                  <c:v>25.504027876277902</c:v>
                </c:pt>
                <c:pt idx="428">
                  <c:v>25.608851117501345</c:v>
                </c:pt>
                <c:pt idx="429">
                  <c:v>25.600307347149574</c:v>
                </c:pt>
                <c:pt idx="430">
                  <c:v>25.522108325038065</c:v>
                </c:pt>
                <c:pt idx="431">
                  <c:v>25.165991094402941</c:v>
                </c:pt>
                <c:pt idx="432">
                  <c:v>24.837518194806012</c:v>
                </c:pt>
                <c:pt idx="433">
                  <c:v>24.676406539632588</c:v>
                </c:pt>
                <c:pt idx="434">
                  <c:v>24.540265860961725</c:v>
                </c:pt>
                <c:pt idx="435">
                  <c:v>24.58085040448578</c:v>
                </c:pt>
                <c:pt idx="436">
                  <c:v>24.627967862750072</c:v>
                </c:pt>
                <c:pt idx="437">
                  <c:v>24.680986362448046</c:v>
                </c:pt>
                <c:pt idx="438">
                  <c:v>24.570455604465785</c:v>
                </c:pt>
                <c:pt idx="439">
                  <c:v>24.255433514372633</c:v>
                </c:pt>
                <c:pt idx="440">
                  <c:v>23.877876842704246</c:v>
                </c:pt>
                <c:pt idx="441">
                  <c:v>23.514624587243084</c:v>
                </c:pt>
                <c:pt idx="442">
                  <c:v>23.2563694940864</c:v>
                </c:pt>
                <c:pt idx="443">
                  <c:v>23.200778616790394</c:v>
                </c:pt>
                <c:pt idx="444">
                  <c:v>23.036336935213889</c:v>
                </c:pt>
                <c:pt idx="445">
                  <c:v>22.919672847664664</c:v>
                </c:pt>
                <c:pt idx="446">
                  <c:v>22.576473789625183</c:v>
                </c:pt>
                <c:pt idx="447">
                  <c:v>22.102165236479493</c:v>
                </c:pt>
                <c:pt idx="448">
                  <c:v>21.81025677908794</c:v>
                </c:pt>
                <c:pt idx="449">
                  <c:v>21.441134766122971</c:v>
                </c:pt>
                <c:pt idx="450">
                  <c:v>21.233417026773957</c:v>
                </c:pt>
                <c:pt idx="451">
                  <c:v>21.307115202640233</c:v>
                </c:pt>
                <c:pt idx="452">
                  <c:v>21.12147026254798</c:v>
                </c:pt>
                <c:pt idx="453">
                  <c:v>21.136762893553261</c:v>
                </c:pt>
                <c:pt idx="454">
                  <c:v>21.308804721990818</c:v>
                </c:pt>
                <c:pt idx="455">
                  <c:v>21.44286346400721</c:v>
                </c:pt>
                <c:pt idx="456">
                  <c:v>21.504503384276539</c:v>
                </c:pt>
                <c:pt idx="457">
                  <c:v>21.608590857266222</c:v>
                </c:pt>
                <c:pt idx="458">
                  <c:v>21.666120856320997</c:v>
                </c:pt>
                <c:pt idx="459">
                  <c:v>21.852001745697102</c:v>
                </c:pt>
                <c:pt idx="460">
                  <c:v>21.9413815763054</c:v>
                </c:pt>
                <c:pt idx="461">
                  <c:v>22.342672917088763</c:v>
                </c:pt>
                <c:pt idx="462">
                  <c:v>22.880294535507616</c:v>
                </c:pt>
                <c:pt idx="463">
                  <c:v>23.54555397199206</c:v>
                </c:pt>
                <c:pt idx="464">
                  <c:v>23.655075625441135</c:v>
                </c:pt>
                <c:pt idx="465">
                  <c:v>23.648139678341135</c:v>
                </c:pt>
                <c:pt idx="466">
                  <c:v>23.640377533952979</c:v>
                </c:pt>
                <c:pt idx="467">
                  <c:v>23.364478910748566</c:v>
                </c:pt>
                <c:pt idx="468">
                  <c:v>23.695996542883059</c:v>
                </c:pt>
                <c:pt idx="469">
                  <c:v>24.148453049154359</c:v>
                </c:pt>
                <c:pt idx="470">
                  <c:v>24.094944465142923</c:v>
                </c:pt>
                <c:pt idx="471">
                  <c:v>24.213780307849049</c:v>
                </c:pt>
                <c:pt idx="472">
                  <c:v>24.247728571030784</c:v>
                </c:pt>
                <c:pt idx="473">
                  <c:v>24.197307026916693</c:v>
                </c:pt>
                <c:pt idx="474">
                  <c:v>24.066640702551688</c:v>
                </c:pt>
                <c:pt idx="475">
                  <c:v>24.120074497484701</c:v>
                </c:pt>
                <c:pt idx="476">
                  <c:v>24.058161096033025</c:v>
                </c:pt>
                <c:pt idx="477">
                  <c:v>23.901582811174272</c:v>
                </c:pt>
                <c:pt idx="478">
                  <c:v>24.031745565120893</c:v>
                </c:pt>
                <c:pt idx="479">
                  <c:v>24.208155705064009</c:v>
                </c:pt>
                <c:pt idx="480">
                  <c:v>24.208241718005176</c:v>
                </c:pt>
                <c:pt idx="481">
                  <c:v>24.148832972222458</c:v>
                </c:pt>
                <c:pt idx="482">
                  <c:v>24.397225190554764</c:v>
                </c:pt>
                <c:pt idx="483">
                  <c:v>24.446314032765024</c:v>
                </c:pt>
                <c:pt idx="484">
                  <c:v>24.553536081233297</c:v>
                </c:pt>
                <c:pt idx="485">
                  <c:v>24.333817217936016</c:v>
                </c:pt>
                <c:pt idx="486">
                  <c:v>24.350510477880533</c:v>
                </c:pt>
                <c:pt idx="487">
                  <c:v>24.416717948806593</c:v>
                </c:pt>
                <c:pt idx="488">
                  <c:v>24.705436079791582</c:v>
                </c:pt>
                <c:pt idx="489">
                  <c:v>25.155972126424174</c:v>
                </c:pt>
                <c:pt idx="490">
                  <c:v>25.014019552231439</c:v>
                </c:pt>
                <c:pt idx="491">
                  <c:v>24.851408315346998</c:v>
                </c:pt>
                <c:pt idx="492">
                  <c:v>24.737962276700998</c:v>
                </c:pt>
                <c:pt idx="493">
                  <c:v>24.760936559347758</c:v>
                </c:pt>
                <c:pt idx="494">
                  <c:v>24.918756809114029</c:v>
                </c:pt>
                <c:pt idx="495">
                  <c:v>24.907631947679391</c:v>
                </c:pt>
                <c:pt idx="496">
                  <c:v>25.005478494322659</c:v>
                </c:pt>
                <c:pt idx="497">
                  <c:v>25.043717763461139</c:v>
                </c:pt>
                <c:pt idx="498">
                  <c:v>25.152811454976003</c:v>
                </c:pt>
                <c:pt idx="499">
                  <c:v>24.949570032305623</c:v>
                </c:pt>
                <c:pt idx="500">
                  <c:v>24.635104197384962</c:v>
                </c:pt>
                <c:pt idx="501">
                  <c:v>24.252301143788792</c:v>
                </c:pt>
                <c:pt idx="502">
                  <c:v>24.133228163058078</c:v>
                </c:pt>
                <c:pt idx="503">
                  <c:v>24.318840157889042</c:v>
                </c:pt>
                <c:pt idx="504">
                  <c:v>24.294278374397393</c:v>
                </c:pt>
                <c:pt idx="505">
                  <c:v>24.328481352896397</c:v>
                </c:pt>
                <c:pt idx="506">
                  <c:v>24.046775255291863</c:v>
                </c:pt>
                <c:pt idx="507">
                  <c:v>23.993621550437908</c:v>
                </c:pt>
                <c:pt idx="508">
                  <c:v>24.005399477867208</c:v>
                </c:pt>
                <c:pt idx="509">
                  <c:v>24.033101931720608</c:v>
                </c:pt>
                <c:pt idx="510">
                  <c:v>23.815132161541207</c:v>
                </c:pt>
                <c:pt idx="511">
                  <c:v>23.673998684895366</c:v>
                </c:pt>
                <c:pt idx="512">
                  <c:v>23.926683010483877</c:v>
                </c:pt>
                <c:pt idx="513">
                  <c:v>23.813205411156709</c:v>
                </c:pt>
                <c:pt idx="514">
                  <c:v>23.857785682122497</c:v>
                </c:pt>
                <c:pt idx="515">
                  <c:v>23.486551607679957</c:v>
                </c:pt>
                <c:pt idx="516">
                  <c:v>23.133411986963356</c:v>
                </c:pt>
                <c:pt idx="517">
                  <c:v>23.097530262465362</c:v>
                </c:pt>
                <c:pt idx="518">
                  <c:v>22.817242139775196</c:v>
                </c:pt>
                <c:pt idx="519">
                  <c:v>22.292908166519737</c:v>
                </c:pt>
                <c:pt idx="520">
                  <c:v>21.609300922125133</c:v>
                </c:pt>
                <c:pt idx="521">
                  <c:v>21.424174235142502</c:v>
                </c:pt>
                <c:pt idx="522">
                  <c:v>21.542227682759432</c:v>
                </c:pt>
                <c:pt idx="523">
                  <c:v>21.71157938546909</c:v>
                </c:pt>
                <c:pt idx="524">
                  <c:v>21.613875336703945</c:v>
                </c:pt>
                <c:pt idx="525">
                  <c:v>21.004267783764398</c:v>
                </c:pt>
                <c:pt idx="526">
                  <c:v>20.706070127105836</c:v>
                </c:pt>
                <c:pt idx="527">
                  <c:v>20.225836800597335</c:v>
                </c:pt>
                <c:pt idx="528">
                  <c:v>19.97868124146412</c:v>
                </c:pt>
                <c:pt idx="529">
                  <c:v>19.80120084674558</c:v>
                </c:pt>
                <c:pt idx="530">
                  <c:v>19.83729866164062</c:v>
                </c:pt>
                <c:pt idx="531">
                  <c:v>19.691536909806267</c:v>
                </c:pt>
                <c:pt idx="532">
                  <c:v>19.873333827761556</c:v>
                </c:pt>
                <c:pt idx="533">
                  <c:v>20.073239572535552</c:v>
                </c:pt>
                <c:pt idx="534">
                  <c:v>20.111628861287933</c:v>
                </c:pt>
                <c:pt idx="535">
                  <c:v>19.99851455368497</c:v>
                </c:pt>
                <c:pt idx="536">
                  <c:v>20.585156467544667</c:v>
                </c:pt>
                <c:pt idx="537">
                  <c:v>20.876649451628573</c:v>
                </c:pt>
                <c:pt idx="538">
                  <c:v>21.172742949538858</c:v>
                </c:pt>
                <c:pt idx="539">
                  <c:v>21.082043633679223</c:v>
                </c:pt>
                <c:pt idx="540">
                  <c:v>21.368698286830217</c:v>
                </c:pt>
                <c:pt idx="541">
                  <c:v>22.035932355682998</c:v>
                </c:pt>
                <c:pt idx="542">
                  <c:v>22.797437423626967</c:v>
                </c:pt>
                <c:pt idx="543">
                  <c:v>23.315639236969705</c:v>
                </c:pt>
                <c:pt idx="544">
                  <c:v>23.363710587533529</c:v>
                </c:pt>
                <c:pt idx="545">
                  <c:v>23.536839112990169</c:v>
                </c:pt>
                <c:pt idx="546">
                  <c:v>24.074883437573583</c:v>
                </c:pt>
                <c:pt idx="547">
                  <c:v>24.63866600223853</c:v>
                </c:pt>
                <c:pt idx="548">
                  <c:v>24.770824061027717</c:v>
                </c:pt>
                <c:pt idx="549">
                  <c:v>25.409045243918289</c:v>
                </c:pt>
                <c:pt idx="550">
                  <c:v>25.883420510745552</c:v>
                </c:pt>
                <c:pt idx="551">
                  <c:v>26.415038027054521</c:v>
                </c:pt>
                <c:pt idx="552">
                  <c:v>26.645817870250166</c:v>
                </c:pt>
                <c:pt idx="553">
                  <c:v>26.979323717882181</c:v>
                </c:pt>
                <c:pt idx="554">
                  <c:v>27.186189214890796</c:v>
                </c:pt>
                <c:pt idx="555">
                  <c:v>27.382505221634933</c:v>
                </c:pt>
                <c:pt idx="556">
                  <c:v>27.439919977915295</c:v>
                </c:pt>
                <c:pt idx="557">
                  <c:v>27.793215710544864</c:v>
                </c:pt>
                <c:pt idx="558">
                  <c:v>27.584176103152508</c:v>
                </c:pt>
                <c:pt idx="559">
                  <c:v>27.686414537730833</c:v>
                </c:pt>
                <c:pt idx="560">
                  <c:v>27.784069414283682</c:v>
                </c:pt>
                <c:pt idx="561">
                  <c:v>27.952758871226102</c:v>
                </c:pt>
                <c:pt idx="562">
                  <c:v>27.915805316855472</c:v>
                </c:pt>
                <c:pt idx="563">
                  <c:v>27.721227900789223</c:v>
                </c:pt>
                <c:pt idx="564">
                  <c:v>27.47871612299749</c:v>
                </c:pt>
                <c:pt idx="565">
                  <c:v>27.270773311695951</c:v>
                </c:pt>
                <c:pt idx="566">
                  <c:v>27.294651894683774</c:v>
                </c:pt>
                <c:pt idx="567">
                  <c:v>27.12448000498987</c:v>
                </c:pt>
                <c:pt idx="568">
                  <c:v>26.690648268463498</c:v>
                </c:pt>
                <c:pt idx="569">
                  <c:v>26.525664058950952</c:v>
                </c:pt>
                <c:pt idx="570">
                  <c:v>26.564941944824987</c:v>
                </c:pt>
                <c:pt idx="571">
                  <c:v>26.388607281347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52288"/>
        <c:axId val="144266368"/>
      </c:lineChart>
      <c:dateAx>
        <c:axId val="144252288"/>
        <c:scaling>
          <c:orientation val="minMax"/>
          <c:min val="40664"/>
        </c:scaling>
        <c:delete val="0"/>
        <c:axPos val="b"/>
        <c:numFmt formatCode="mmm\ 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266368"/>
        <c:crosses val="autoZero"/>
        <c:auto val="1"/>
        <c:lblOffset val="100"/>
        <c:baseTimeUnit val="days"/>
        <c:majorUnit val="3"/>
        <c:majorTimeUnit val="months"/>
        <c:minorUnit val="1"/>
        <c:minorTimeUnit val="months"/>
      </c:dateAx>
      <c:valAx>
        <c:axId val="144266368"/>
        <c:scaling>
          <c:orientation val="minMax"/>
          <c:min val="1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Bid/Ask, Spread bp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9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25228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190163044532959"/>
          <c:y val="0.91913089773333689"/>
          <c:w val="0.47189572103425081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#REF!</c:v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377B"/>
              </a:solidFill>
              <a:ln>
                <a:solidFill>
                  <a:srgbClr val="00377B"/>
                </a:solidFill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pPr>
                      <a:defRPr sz="1200" b="0" i="0" u="none" strike="noStrike" baseline="0">
                        <a:solidFill>
                          <a:srgbClr val="000000"/>
                        </a:solidFill>
                        <a:latin typeface="Arial Narrow"/>
                        <a:ea typeface="Arial Narrow"/>
                        <a:cs typeface="Arial Narrow"/>
                      </a:defRPr>
                    </a:pPr>
                    <a:r>
                      <a:t>#REF!</a:t>
                    </a:r>
                  </a:p>
                </c:rich>
              </c:tx>
              <c:spPr>
                <a:noFill/>
                <a:ln w="25400">
                  <a:noFill/>
                </a:ln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showLegendKey val="0"/>
            <c:showVal val="0"/>
            <c:showCatName val="0"/>
            <c:showSerName val="0"/>
            <c:showPercent val="0"/>
            <c:showBubbleSize val="0"/>
          </c:dLbls>
          <c:xVal>
            <c:numLit>
              <c:formatCode>General</c:formatCode>
              <c:ptCount val="1"/>
              <c:pt idx="0">
                <c:v>1</c:v>
              </c:pt>
            </c:numLit>
          </c:xVal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595584"/>
        <c:axId val="182597504"/>
      </c:scatterChart>
      <c:valAx>
        <c:axId val="1825955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ized Standard Deviation</a:t>
                </a:r>
              </a:p>
            </c:rich>
          </c:tx>
          <c:layout>
            <c:manualLayout>
              <c:xMode val="edge"/>
              <c:yMode val="edge"/>
              <c:x val="0.38342048707326221"/>
              <c:y val="0.8917403593781546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597504"/>
        <c:crosses val="autoZero"/>
        <c:crossBetween val="midCat"/>
      </c:valAx>
      <c:valAx>
        <c:axId val="18259750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ized Average Total return</a:t>
                </a:r>
              </a:p>
            </c:rich>
          </c:tx>
          <c:layout>
            <c:manualLayout>
              <c:xMode val="edge"/>
              <c:yMode val="edge"/>
              <c:x val="2.7633862840315691E-2"/>
              <c:y val="0.1932104280234201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595584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00045600743468"/>
          <c:y val="8.5219510052545563E-2"/>
          <c:w val="0.82995286714674565"/>
          <c:h val="0.69466812739802286"/>
        </c:manualLayout>
      </c:layout>
      <c:scatterChart>
        <c:scatterStyle val="lineMarker"/>
        <c:varyColors val="0"/>
        <c:ser>
          <c:idx val="0"/>
          <c:order val="0"/>
          <c:tx>
            <c:strRef>
              <c:f>'1.05'!$FO$3</c:f>
              <c:strCache>
                <c:ptCount val="1"/>
                <c:pt idx="0">
                  <c:v>H0A0/HE00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0601353730285483E-2"/>
                  <c:y val="-6.564425624724983E-2"/>
                </c:manualLayout>
              </c:layout>
              <c:tx>
                <c:strRef>
                  <c:f>'1.05'!$DY$5</c:f>
                  <c:strCache>
                    <c:ptCount val="1"/>
                    <c:pt idx="0">
                      <c:v>100% H0A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"/>
              <c:layout/>
              <c:tx>
                <c:strRef>
                  <c:f>'1.05'!$DZ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"/>
              <c:layout/>
              <c:tx>
                <c:strRef>
                  <c:f>'1.05'!$EA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3"/>
              <c:layout/>
              <c:tx>
                <c:strRef>
                  <c:f>'1.05'!$EB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4"/>
              <c:layout/>
              <c:tx>
                <c:strRef>
                  <c:f>'1.05'!$EC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5"/>
              <c:layout/>
              <c:tx>
                <c:strRef>
                  <c:f>'1.05'!$ED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6"/>
              <c:layout/>
              <c:tx>
                <c:strRef>
                  <c:f>'1.05'!$EE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7"/>
              <c:layout/>
              <c:tx>
                <c:strRef>
                  <c:f>'1.05'!$EF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8"/>
              <c:layout/>
              <c:tx>
                <c:strRef>
                  <c:f>'1.05'!$EG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9"/>
              <c:layout/>
              <c:tx>
                <c:strRef>
                  <c:f>'1.05'!$EH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0"/>
              <c:layout/>
              <c:tx>
                <c:strRef>
                  <c:f>'1.05'!$EI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1"/>
              <c:layout/>
              <c:tx>
                <c:strRef>
                  <c:f>'1.05'!$EJ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2"/>
              <c:layout/>
              <c:tx>
                <c:strRef>
                  <c:f>'1.05'!$EK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3"/>
              <c:layout/>
              <c:tx>
                <c:strRef>
                  <c:f>'1.05'!$EL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4"/>
              <c:layout/>
              <c:tx>
                <c:strRef>
                  <c:f>'1.05'!$EM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5"/>
              <c:layout/>
              <c:tx>
                <c:strRef>
                  <c:f>'1.05'!$EN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6"/>
              <c:layout/>
              <c:tx>
                <c:strRef>
                  <c:f>'1.05'!$EO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7"/>
              <c:layout/>
              <c:tx>
                <c:strRef>
                  <c:f>'1.05'!$EP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8"/>
              <c:layout/>
              <c:tx>
                <c:strRef>
                  <c:f>'1.05'!$EQ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9"/>
              <c:layout/>
              <c:tx>
                <c:strRef>
                  <c:f>'1.05'!$ER$5</c:f>
                  <c:strCache>
                    <c:ptCount val="1"/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0"/>
              <c:layout>
                <c:manualLayout>
                  <c:x val="-4.8086583050196412E-2"/>
                  <c:y val="0.10418658360851497"/>
                </c:manualLayout>
              </c:layout>
              <c:tx>
                <c:strRef>
                  <c:f>'1.05'!$FO$5</c:f>
                  <c:strCache>
                    <c:ptCount val="1"/>
                    <c:pt idx="0">
                      <c:v>100% HE00</c:v>
                    </c:pt>
                  </c:strCache>
                </c:strRef>
              </c:tx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showLegendKey val="0"/>
            <c:showVal val="0"/>
            <c:showCatName val="0"/>
            <c:showSerName val="0"/>
            <c:showPercent val="0"/>
            <c:showBubbleSize val="0"/>
          </c:dLbls>
          <c:xVal>
            <c:numRef>
              <c:f>'1.05'!$EU$16:$FO$16</c:f>
              <c:numCache>
                <c:formatCode>#,##0.0</c:formatCode>
                <c:ptCount val="21"/>
                <c:pt idx="0">
                  <c:v>9.8595878996212818</c:v>
                </c:pt>
                <c:pt idx="1">
                  <c:v>9.9554661565220659</c:v>
                </c:pt>
                <c:pt idx="2">
                  <c:v>10.062574993651157</c:v>
                </c:pt>
                <c:pt idx="3">
                  <c:v>10.180559949135933</c:v>
                </c:pt>
                <c:pt idx="4">
                  <c:v>10.309047604844357</c:v>
                </c:pt>
                <c:pt idx="5">
                  <c:v>10.447650473950757</c:v>
                </c:pt>
                <c:pt idx="6">
                  <c:v>10.595971621264342</c:v>
                </c:pt>
                <c:pt idx="7">
                  <c:v>10.753608930835018</c:v>
                </c:pt>
                <c:pt idx="8">
                  <c:v>10.920158961385576</c:v>
                </c:pt>
                <c:pt idx="9">
                  <c:v>11.095220354387937</c:v>
                </c:pt>
                <c:pt idx="10">
                  <c:v>11.278396780962202</c:v>
                </c:pt>
                <c:pt idx="11">
                  <c:v>11.469299431574374</c:v>
                </c:pt>
                <c:pt idx="12">
                  <c:v>11.667549066505172</c:v>
                </c:pt>
                <c:pt idx="13">
                  <c:v>11.872777655350864</c:v>
                </c:pt>
                <c:pt idx="14">
                  <c:v>12.084629640720953</c:v>
                </c:pt>
                <c:pt idx="15">
                  <c:v>12.302762865278822</c:v>
                </c:pt>
                <c:pt idx="16">
                  <c:v>12.526849202855262</c:v>
                </c:pt>
                <c:pt idx="17">
                  <c:v>12.756574934078772</c:v>
                </c:pt>
                <c:pt idx="18">
                  <c:v>12.991640905303607</c:v>
                </c:pt>
                <c:pt idx="19">
                  <c:v>13.231762507007467</c:v>
                </c:pt>
                <c:pt idx="20">
                  <c:v>13.476669504637963</c:v>
                </c:pt>
              </c:numCache>
            </c:numRef>
          </c:xVal>
          <c:yVal>
            <c:numRef>
              <c:f>'1.05'!$EU$15:$FO$15</c:f>
              <c:numCache>
                <c:formatCode>#,##0.0</c:formatCode>
                <c:ptCount val="21"/>
                <c:pt idx="0">
                  <c:v>7.3906912899611044</c:v>
                </c:pt>
                <c:pt idx="1">
                  <c:v>7.3482032756672311</c:v>
                </c:pt>
                <c:pt idx="2">
                  <c:v>7.3057306709956693</c:v>
                </c:pt>
                <c:pt idx="3">
                  <c:v>7.2632734708652391</c:v>
                </c:pt>
                <c:pt idx="4">
                  <c:v>7.2208316701965813</c:v>
                </c:pt>
                <c:pt idx="5">
                  <c:v>7.1784052639118689</c:v>
                </c:pt>
                <c:pt idx="6">
                  <c:v>7.135994246935029</c:v>
                </c:pt>
                <c:pt idx="7">
                  <c:v>7.0935986141911211</c:v>
                </c:pt>
                <c:pt idx="8">
                  <c:v>7.0512183606064038</c:v>
                </c:pt>
                <c:pt idx="9">
                  <c:v>7.0088534811093783</c:v>
                </c:pt>
                <c:pt idx="10">
                  <c:v>6.9665039706294563</c:v>
                </c:pt>
                <c:pt idx="11">
                  <c:v>6.9241698240980698</c:v>
                </c:pt>
                <c:pt idx="12">
                  <c:v>6.8818510364481167</c:v>
                </c:pt>
                <c:pt idx="13">
                  <c:v>6.8395476026132052</c:v>
                </c:pt>
                <c:pt idx="14">
                  <c:v>6.7972595175291639</c:v>
                </c:pt>
                <c:pt idx="15">
                  <c:v>6.7549867761334204</c:v>
                </c:pt>
                <c:pt idx="16">
                  <c:v>6.7127293733644899</c:v>
                </c:pt>
                <c:pt idx="17">
                  <c:v>6.6704873041624424</c:v>
                </c:pt>
                <c:pt idx="18">
                  <c:v>6.6282605634695457</c:v>
                </c:pt>
                <c:pt idx="19">
                  <c:v>6.5860491462282678</c:v>
                </c:pt>
                <c:pt idx="20">
                  <c:v>6.543853047383629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672000"/>
        <c:axId val="182694656"/>
      </c:scatterChart>
      <c:valAx>
        <c:axId val="182672000"/>
        <c:scaling>
          <c:orientation val="minMax"/>
          <c:max val="14.5"/>
          <c:min val="9"/>
        </c:scaling>
        <c:delete val="0"/>
        <c:axPos val="b"/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ized Standard Deviation</a:t>
                </a:r>
              </a:p>
            </c:rich>
          </c:tx>
          <c:layout>
            <c:manualLayout>
              <c:xMode val="edge"/>
              <c:yMode val="edge"/>
              <c:x val="0.39500069991251091"/>
              <c:y val="0.9000010498687663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694656"/>
        <c:crosses val="autoZero"/>
        <c:crossBetween val="midCat"/>
      </c:valAx>
      <c:valAx>
        <c:axId val="182694656"/>
        <c:scaling>
          <c:orientation val="minMax"/>
          <c:min val="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ized Average Total return</a:t>
                </a:r>
              </a:p>
            </c:rich>
          </c:tx>
          <c:layout>
            <c:manualLayout>
              <c:xMode val="edge"/>
              <c:yMode val="edge"/>
              <c:x val="2.7633945756780402E-2"/>
              <c:y val="0.1932104986876640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672000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66684841609442"/>
          <c:y val="4.1284449904639461E-2"/>
          <c:w val="0.83500135905169115"/>
          <c:h val="0.7660559037860877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06'!$M$22</c:f>
              <c:strCache>
                <c:ptCount val="1"/>
                <c:pt idx="0">
                  <c:v>US Total Return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6'!$M$24:$M$34</c:f>
              <c:strCache>
                <c:ptCount val="11"/>
                <c:pt idx="0">
                  <c:v>IG</c:v>
                </c:pt>
                <c:pt idx="1">
                  <c:v>HY</c:v>
                </c:pt>
                <c:pt idx="2">
                  <c:v>Sovs</c:v>
                </c:pt>
                <c:pt idx="4">
                  <c:v>AAAs</c:v>
                </c:pt>
                <c:pt idx="5">
                  <c:v>AAs</c:v>
                </c:pt>
                <c:pt idx="6">
                  <c:v>As</c:v>
                </c:pt>
                <c:pt idx="7">
                  <c:v>BBBs</c:v>
                </c:pt>
                <c:pt idx="8">
                  <c:v>BBs</c:v>
                </c:pt>
                <c:pt idx="9">
                  <c:v>Bs</c:v>
                </c:pt>
                <c:pt idx="10">
                  <c:v>CCCs</c:v>
                </c:pt>
              </c:strCache>
            </c:strRef>
          </c:cat>
          <c:val>
            <c:numRef>
              <c:f>'1.06'!$N$24:$N$34</c:f>
              <c:numCache>
                <c:formatCode>#,##0.00</c:formatCode>
                <c:ptCount val="11"/>
                <c:pt idx="0">
                  <c:v>0.20142420890772539</c:v>
                </c:pt>
                <c:pt idx="1">
                  <c:v>0.16971992050946522</c:v>
                </c:pt>
                <c:pt idx="2">
                  <c:v>0.16447110207010318</c:v>
                </c:pt>
                <c:pt idx="4">
                  <c:v>0.1397481148512173</c:v>
                </c:pt>
                <c:pt idx="5">
                  <c:v>0.18956212073027884</c:v>
                </c:pt>
                <c:pt idx="6">
                  <c:v>0.15656902982230131</c:v>
                </c:pt>
                <c:pt idx="7">
                  <c:v>0.22727727734496367</c:v>
                </c:pt>
                <c:pt idx="8">
                  <c:v>0.19939347576400906</c:v>
                </c:pt>
                <c:pt idx="9">
                  <c:v>0.14187427962072244</c:v>
                </c:pt>
                <c:pt idx="10">
                  <c:v>0.14184091974875718</c:v>
                </c:pt>
              </c:numCache>
            </c:numRef>
          </c:val>
        </c:ser>
        <c:ser>
          <c:idx val="1"/>
          <c:order val="1"/>
          <c:tx>
            <c:strRef>
              <c:f>'1.06'!$O$23</c:f>
              <c:strCache>
                <c:ptCount val="1"/>
                <c:pt idx="0">
                  <c:v>EM</c:v>
                </c:pt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6'!$M$24:$M$34</c:f>
              <c:strCache>
                <c:ptCount val="11"/>
                <c:pt idx="0">
                  <c:v>IG</c:v>
                </c:pt>
                <c:pt idx="1">
                  <c:v>HY</c:v>
                </c:pt>
                <c:pt idx="2">
                  <c:v>Sovs</c:v>
                </c:pt>
                <c:pt idx="4">
                  <c:v>AAAs</c:v>
                </c:pt>
                <c:pt idx="5">
                  <c:v>AAs</c:v>
                </c:pt>
                <c:pt idx="6">
                  <c:v>As</c:v>
                </c:pt>
                <c:pt idx="7">
                  <c:v>BBBs</c:v>
                </c:pt>
                <c:pt idx="8">
                  <c:v>BBs</c:v>
                </c:pt>
                <c:pt idx="9">
                  <c:v>Bs</c:v>
                </c:pt>
                <c:pt idx="10">
                  <c:v>CCCs</c:v>
                </c:pt>
              </c:strCache>
            </c:strRef>
          </c:cat>
          <c:val>
            <c:numRef>
              <c:f>'1.06'!$O$24:$O$34</c:f>
              <c:numCache>
                <c:formatCode>#,##0.00</c:formatCode>
                <c:ptCount val="11"/>
                <c:pt idx="0">
                  <c:v>0.17600567494715127</c:v>
                </c:pt>
                <c:pt idx="1">
                  <c:v>0.15130379938479022</c:v>
                </c:pt>
                <c:pt idx="2">
                  <c:v>0.19987215775320755</c:v>
                </c:pt>
                <c:pt idx="5">
                  <c:v>0.19750607503696682</c:v>
                </c:pt>
                <c:pt idx="6">
                  <c:v>0.17208301241173421</c:v>
                </c:pt>
                <c:pt idx="7">
                  <c:v>0.16603211696819137</c:v>
                </c:pt>
                <c:pt idx="8">
                  <c:v>0.13585540078456831</c:v>
                </c:pt>
                <c:pt idx="9">
                  <c:v>0.151625287435999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4911360"/>
        <c:axId val="184912896"/>
      </c:barChart>
      <c:catAx>
        <c:axId val="184911360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912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84912896"/>
        <c:scaling>
          <c:orientation val="minMax"/>
        </c:scaling>
        <c:delete val="0"/>
        <c:axPos val="t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0" sourceLinked="1"/>
        <c:majorTickMark val="out"/>
        <c:minorTickMark val="none"/>
        <c:tickLblPos val="high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91136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539232053422371"/>
          <c:y val="0.88277953335078319"/>
          <c:w val="0.45242070116861438"/>
          <c:h val="5.916752904495865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00026855512459"/>
          <c:y val="5.5000067138753835E-2"/>
          <c:w val="0.7783346001539716"/>
          <c:h val="0.7325008941661306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01a'!$J$22</c:f>
              <c:strCache>
                <c:ptCount val="1"/>
                <c:pt idx="0">
                  <c:v>MTD Total Return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f>'1.01a'!$I$23:$I$35</c:f>
              <c:strCache>
                <c:ptCount val="13"/>
                <c:pt idx="0">
                  <c:v>HY Distr</c:v>
                </c:pt>
                <c:pt idx="1">
                  <c:v>HY Ndistr</c:v>
                </c:pt>
                <c:pt idx="3">
                  <c:v>CCCs</c:v>
                </c:pt>
                <c:pt idx="4">
                  <c:v>US Bs</c:v>
                </c:pt>
                <c:pt idx="5">
                  <c:v>US BBs</c:v>
                </c:pt>
                <c:pt idx="6">
                  <c:v>US BBBs</c:v>
                </c:pt>
                <c:pt idx="7">
                  <c:v>US As</c:v>
                </c:pt>
                <c:pt idx="8">
                  <c:v>AAs</c:v>
                </c:pt>
                <c:pt idx="9">
                  <c:v>AAAs</c:v>
                </c:pt>
                <c:pt idx="11">
                  <c:v>US HY</c:v>
                </c:pt>
                <c:pt idx="12">
                  <c:v>US IG</c:v>
                </c:pt>
              </c:strCache>
            </c:strRef>
          </c:cat>
          <c:val>
            <c:numRef>
              <c:f>'1.01a'!$J$23:$J$35</c:f>
              <c:numCache>
                <c:formatCode>#,##0.0</c:formatCode>
                <c:ptCount val="13"/>
                <c:pt idx="0">
                  <c:v>0.40515054129524053</c:v>
                </c:pt>
                <c:pt idx="1">
                  <c:v>-0.65733546392700015</c:v>
                </c:pt>
                <c:pt idx="3">
                  <c:v>-0.24505916322173915</c:v>
                </c:pt>
                <c:pt idx="4">
                  <c:v>-0.62163973888696988</c:v>
                </c:pt>
                <c:pt idx="5">
                  <c:v>-0.76835519445574985</c:v>
                </c:pt>
                <c:pt idx="6">
                  <c:v>-0.8576662312977712</c:v>
                </c:pt>
                <c:pt idx="7">
                  <c:v>-0.52061681953371464</c:v>
                </c:pt>
                <c:pt idx="8">
                  <c:v>-0.52172162291733715</c:v>
                </c:pt>
                <c:pt idx="9">
                  <c:v>-0.62629596962768819</c:v>
                </c:pt>
                <c:pt idx="11">
                  <c:v>-0.62005968217043739</c:v>
                </c:pt>
                <c:pt idx="12">
                  <c:v>-0.6685127144915203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2056576"/>
        <c:axId val="172058112"/>
      </c:barChart>
      <c:catAx>
        <c:axId val="172056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058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2058112"/>
        <c:scaling>
          <c:orientation val="minMax"/>
        </c:scaling>
        <c:delete val="0"/>
        <c:axPos val="b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05657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425592839250827"/>
          <c:y val="0.87793735609822943"/>
          <c:w val="0.42654777460585264"/>
          <c:h val="7.2088697861438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00026041709053"/>
          <c:y val="3.711340206185567E-2"/>
          <c:w val="0.78333460829200563"/>
          <c:h val="0.7752577319587629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06'!$R$3</c:f>
              <c:strCache>
                <c:ptCount val="1"/>
                <c:pt idx="0">
                  <c:v>Sharpe Ratios (2007-Present)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6'!$Q$4:$Q$19</c:f>
              <c:strCache>
                <c:ptCount val="16"/>
                <c:pt idx="0">
                  <c:v>EU IG</c:v>
                </c:pt>
                <c:pt idx="1">
                  <c:v>US IG</c:v>
                </c:pt>
                <c:pt idx="2">
                  <c:v>EM Sovs</c:v>
                </c:pt>
                <c:pt idx="3">
                  <c:v>TIPs</c:v>
                </c:pt>
                <c:pt idx="4">
                  <c:v>EM IG</c:v>
                </c:pt>
                <c:pt idx="5">
                  <c:v>US HY</c:v>
                </c:pt>
                <c:pt idx="6">
                  <c:v>10yr Trsy</c:v>
                </c:pt>
                <c:pt idx="7">
                  <c:v>Munis</c:v>
                </c:pt>
                <c:pt idx="8">
                  <c:v>EM HY</c:v>
                </c:pt>
                <c:pt idx="9">
                  <c:v>CMBS</c:v>
                </c:pt>
                <c:pt idx="10">
                  <c:v>EU HY</c:v>
                </c:pt>
                <c:pt idx="11">
                  <c:v>US Loans</c:v>
                </c:pt>
                <c:pt idx="12">
                  <c:v>US Eqty</c:v>
                </c:pt>
                <c:pt idx="13">
                  <c:v>EM Eqty</c:v>
                </c:pt>
                <c:pt idx="14">
                  <c:v>Preferreds</c:v>
                </c:pt>
                <c:pt idx="15">
                  <c:v>ABS</c:v>
                </c:pt>
              </c:strCache>
            </c:strRef>
          </c:cat>
          <c:val>
            <c:numRef>
              <c:f>'1.06'!$R$4:$R$19</c:f>
              <c:numCache>
                <c:formatCode>#,##0.00</c:formatCode>
                <c:ptCount val="16"/>
                <c:pt idx="0">
                  <c:v>0.23278719046438531</c:v>
                </c:pt>
                <c:pt idx="1">
                  <c:v>0.20142420890772539</c:v>
                </c:pt>
                <c:pt idx="2">
                  <c:v>0.19987215775320755</c:v>
                </c:pt>
                <c:pt idx="3">
                  <c:v>0.17822203345769672</c:v>
                </c:pt>
                <c:pt idx="4">
                  <c:v>0.17600567494715127</c:v>
                </c:pt>
                <c:pt idx="5">
                  <c:v>0.16971992050946522</c:v>
                </c:pt>
                <c:pt idx="6">
                  <c:v>0.16447110207010318</c:v>
                </c:pt>
                <c:pt idx="7">
                  <c:v>0.15499169425297368</c:v>
                </c:pt>
                <c:pt idx="8">
                  <c:v>0.15130379938479022</c:v>
                </c:pt>
                <c:pt idx="9">
                  <c:v>0.1462517295276648</c:v>
                </c:pt>
                <c:pt idx="10">
                  <c:v>0.14370516967121211</c:v>
                </c:pt>
                <c:pt idx="11">
                  <c:v>0.12095122180019631</c:v>
                </c:pt>
                <c:pt idx="12">
                  <c:v>4.7582469780200684E-2</c:v>
                </c:pt>
                <c:pt idx="13">
                  <c:v>3.1443517576555911E-2</c:v>
                </c:pt>
                <c:pt idx="14">
                  <c:v>2.2008868331432035E-2</c:v>
                </c:pt>
                <c:pt idx="15">
                  <c:v>-0.14362783548468805</c:v>
                </c:pt>
              </c:numCache>
            </c:numRef>
          </c:val>
        </c:ser>
        <c:ser>
          <c:idx val="1"/>
          <c:order val="1"/>
          <c:tx>
            <c:strRef>
              <c:f>'1.06'!$S$3</c:f>
              <c:strCache>
                <c:ptCount val="1"/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6'!$Q$4:$Q$19</c:f>
              <c:strCache>
                <c:ptCount val="16"/>
                <c:pt idx="0">
                  <c:v>EU IG</c:v>
                </c:pt>
                <c:pt idx="1">
                  <c:v>US IG</c:v>
                </c:pt>
                <c:pt idx="2">
                  <c:v>EM Sovs</c:v>
                </c:pt>
                <c:pt idx="3">
                  <c:v>TIPs</c:v>
                </c:pt>
                <c:pt idx="4">
                  <c:v>EM IG</c:v>
                </c:pt>
                <c:pt idx="5">
                  <c:v>US HY</c:v>
                </c:pt>
                <c:pt idx="6">
                  <c:v>10yr Trsy</c:v>
                </c:pt>
                <c:pt idx="7">
                  <c:v>Munis</c:v>
                </c:pt>
                <c:pt idx="8">
                  <c:v>EM HY</c:v>
                </c:pt>
                <c:pt idx="9">
                  <c:v>CMBS</c:v>
                </c:pt>
                <c:pt idx="10">
                  <c:v>EU HY</c:v>
                </c:pt>
                <c:pt idx="11">
                  <c:v>US Loans</c:v>
                </c:pt>
                <c:pt idx="12">
                  <c:v>US Eqty</c:v>
                </c:pt>
                <c:pt idx="13">
                  <c:v>EM Eqty</c:v>
                </c:pt>
                <c:pt idx="14">
                  <c:v>Preferreds</c:v>
                </c:pt>
                <c:pt idx="15">
                  <c:v>ABS</c:v>
                </c:pt>
              </c:strCache>
            </c:strRef>
          </c:cat>
          <c:val>
            <c:numRef>
              <c:f>'1.06'!$S$4:$S$19</c:f>
              <c:numCache>
                <c:formatCode>#,##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97199205094652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1209512218001963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</c:ser>
        <c:ser>
          <c:idx val="2"/>
          <c:order val="2"/>
          <c:tx>
            <c:strRef>
              <c:f>'1.06'!$T$3</c:f>
              <c:strCache>
                <c:ptCount val="1"/>
              </c:strCache>
            </c:strRef>
          </c:tx>
          <c:spPr>
            <a:solidFill>
              <a:srgbClr val="00877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6'!$Q$4:$Q$19</c:f>
              <c:strCache>
                <c:ptCount val="16"/>
                <c:pt idx="0">
                  <c:v>EU IG</c:v>
                </c:pt>
                <c:pt idx="1">
                  <c:v>US IG</c:v>
                </c:pt>
                <c:pt idx="2">
                  <c:v>EM Sovs</c:v>
                </c:pt>
                <c:pt idx="3">
                  <c:v>TIPs</c:v>
                </c:pt>
                <c:pt idx="4">
                  <c:v>EM IG</c:v>
                </c:pt>
                <c:pt idx="5">
                  <c:v>US HY</c:v>
                </c:pt>
                <c:pt idx="6">
                  <c:v>10yr Trsy</c:v>
                </c:pt>
                <c:pt idx="7">
                  <c:v>Munis</c:v>
                </c:pt>
                <c:pt idx="8">
                  <c:v>EM HY</c:v>
                </c:pt>
                <c:pt idx="9">
                  <c:v>CMBS</c:v>
                </c:pt>
                <c:pt idx="10">
                  <c:v>EU HY</c:v>
                </c:pt>
                <c:pt idx="11">
                  <c:v>US Loans</c:v>
                </c:pt>
                <c:pt idx="12">
                  <c:v>US Eqty</c:v>
                </c:pt>
                <c:pt idx="13">
                  <c:v>EM Eqty</c:v>
                </c:pt>
                <c:pt idx="14">
                  <c:v>Preferreds</c:v>
                </c:pt>
                <c:pt idx="15">
                  <c:v>ABS</c:v>
                </c:pt>
              </c:strCache>
            </c:strRef>
          </c:cat>
          <c:val>
            <c:numRef>
              <c:f>'1.06'!$T$4:$T$19</c:f>
              <c:numCache>
                <c:formatCode>General</c:formatCode>
                <c:ptCount val="16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91299968"/>
        <c:axId val="191301504"/>
      </c:barChart>
      <c:catAx>
        <c:axId val="19129996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3015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91301504"/>
        <c:scaling>
          <c:orientation val="minMax"/>
        </c:scaling>
        <c:delete val="0"/>
        <c:axPos val="t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0" sourceLinked="0"/>
        <c:majorTickMark val="out"/>
        <c:minorTickMark val="none"/>
        <c:tickLblPos val="high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2999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6878130217028379"/>
          <c:y val="0.91765741872548623"/>
          <c:w val="0.32554257095158595"/>
          <c:h val="4.67325537313905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66688096823073"/>
          <c:y val="8.7500106811653822E-2"/>
          <c:w val="0.80833464898217611"/>
          <c:h val="0.68250083313089982"/>
        </c:manualLayout>
      </c:layout>
      <c:lineChart>
        <c:grouping val="standard"/>
        <c:varyColors val="0"/>
        <c:ser>
          <c:idx val="0"/>
          <c:order val="0"/>
          <c:tx>
            <c:strRef>
              <c:f>'1.08'!$X$4</c:f>
              <c:strCache>
                <c:ptCount val="1"/>
                <c:pt idx="0">
                  <c:v>OAS Range: 0..400bp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X$5:$X$474</c:f>
              <c:numCache>
                <c:formatCode>#,##0.00</c:formatCode>
                <c:ptCount val="470"/>
                <c:pt idx="52">
                  <c:v>-8.0324167756186685E-2</c:v>
                </c:pt>
                <c:pt idx="53">
                  <c:v>-8.0791652728271768E-2</c:v>
                </c:pt>
                <c:pt idx="54">
                  <c:v>-7.2869434495352672E-2</c:v>
                </c:pt>
                <c:pt idx="55">
                  <c:v>-5.4890347076923668E-2</c:v>
                </c:pt>
                <c:pt idx="56">
                  <c:v>-4.6771854099251699E-2</c:v>
                </c:pt>
                <c:pt idx="57">
                  <c:v>-6.9164108090839505E-2</c:v>
                </c:pt>
                <c:pt idx="58">
                  <c:v>-7.3411674980160033E-2</c:v>
                </c:pt>
                <c:pt idx="59">
                  <c:v>-4.304466552682417E-2</c:v>
                </c:pt>
                <c:pt idx="60">
                  <c:v>-2.8900859724422672E-2</c:v>
                </c:pt>
                <c:pt idx="61">
                  <c:v>-6.5251587962549791E-3</c:v>
                </c:pt>
                <c:pt idx="62">
                  <c:v>-3.3615391335848392E-2</c:v>
                </c:pt>
                <c:pt idx="63">
                  <c:v>-3.6716565459715272E-2</c:v>
                </c:pt>
                <c:pt idx="64">
                  <c:v>-4.5558077461492846E-2</c:v>
                </c:pt>
                <c:pt idx="65">
                  <c:v>-2.5757639455835021E-3</c:v>
                </c:pt>
                <c:pt idx="66">
                  <c:v>-2.577920948747936E-2</c:v>
                </c:pt>
                <c:pt idx="67">
                  <c:v>-2.5025065273299937E-2</c:v>
                </c:pt>
                <c:pt idx="68">
                  <c:v>-1.9291616386257714E-2</c:v>
                </c:pt>
                <c:pt idx="69">
                  <c:v>-1.5266473175248685E-2</c:v>
                </c:pt>
                <c:pt idx="70">
                  <c:v>-3.2246425711262877E-2</c:v>
                </c:pt>
                <c:pt idx="71">
                  <c:v>-2.243264512722937E-2</c:v>
                </c:pt>
                <c:pt idx="72">
                  <c:v>-2.4402641401732914E-2</c:v>
                </c:pt>
                <c:pt idx="73">
                  <c:v>-3.1985295502430046E-2</c:v>
                </c:pt>
                <c:pt idx="74">
                  <c:v>-2.5738055912599894E-2</c:v>
                </c:pt>
                <c:pt idx="75">
                  <c:v>-2.4807119364425537E-2</c:v>
                </c:pt>
                <c:pt idx="76">
                  <c:v>-1.7462464985202129E-2</c:v>
                </c:pt>
                <c:pt idx="77">
                  <c:v>-2.1306099973823354E-2</c:v>
                </c:pt>
                <c:pt idx="78">
                  <c:v>-2.0719678763366191E-2</c:v>
                </c:pt>
                <c:pt idx="79">
                  <c:v>-1.9947985000981747E-2</c:v>
                </c:pt>
                <c:pt idx="80">
                  <c:v>-1.3158949680848634E-2</c:v>
                </c:pt>
                <c:pt idx="81">
                  <c:v>9.6481202587260853E-3</c:v>
                </c:pt>
                <c:pt idx="82">
                  <c:v>-2.8507505903006065E-2</c:v>
                </c:pt>
                <c:pt idx="83">
                  <c:v>-5.1511411272914713E-3</c:v>
                </c:pt>
                <c:pt idx="84">
                  <c:v>6.1262897907534745E-2</c:v>
                </c:pt>
                <c:pt idx="85">
                  <c:v>6.4468627863052269E-2</c:v>
                </c:pt>
                <c:pt idx="86">
                  <c:v>0.19841963088429995</c:v>
                </c:pt>
                <c:pt idx="87">
                  <c:v>0.19669656689872475</c:v>
                </c:pt>
                <c:pt idx="88">
                  <c:v>0.23229547232233058</c:v>
                </c:pt>
                <c:pt idx="89">
                  <c:v>0.20496261142690209</c:v>
                </c:pt>
                <c:pt idx="90">
                  <c:v>0.25978133831511208</c:v>
                </c:pt>
                <c:pt idx="91">
                  <c:v>0.26006948541362607</c:v>
                </c:pt>
                <c:pt idx="92">
                  <c:v>0.23560418502105557</c:v>
                </c:pt>
                <c:pt idx="93">
                  <c:v>0.22476521048804629</c:v>
                </c:pt>
                <c:pt idx="94">
                  <c:v>0.22431155471662315</c:v>
                </c:pt>
                <c:pt idx="95">
                  <c:v>0.25918693645289315</c:v>
                </c:pt>
                <c:pt idx="96">
                  <c:v>0.24951154759301397</c:v>
                </c:pt>
                <c:pt idx="97">
                  <c:v>0.28888887919133177</c:v>
                </c:pt>
                <c:pt idx="98">
                  <c:v>0.29527488457139467</c:v>
                </c:pt>
                <c:pt idx="99">
                  <c:v>0.32125943233993715</c:v>
                </c:pt>
                <c:pt idx="100">
                  <c:v>0.36074467927664172</c:v>
                </c:pt>
                <c:pt idx="101">
                  <c:v>0.35737368758700339</c:v>
                </c:pt>
                <c:pt idx="102">
                  <c:v>0.37918412125176759</c:v>
                </c:pt>
                <c:pt idx="103">
                  <c:v>0.37770616152271247</c:v>
                </c:pt>
                <c:pt idx="104">
                  <c:v>0.39062864816270843</c:v>
                </c:pt>
                <c:pt idx="105">
                  <c:v>0.42356248930939505</c:v>
                </c:pt>
                <c:pt idx="106">
                  <c:v>0.41780306624392766</c:v>
                </c:pt>
                <c:pt idx="107">
                  <c:v>0.39568243763562233</c:v>
                </c:pt>
                <c:pt idx="108">
                  <c:v>0.39343670954182225</c:v>
                </c:pt>
                <c:pt idx="109">
                  <c:v>0.39223991040352824</c:v>
                </c:pt>
                <c:pt idx="110">
                  <c:v>0.38903192791947244</c:v>
                </c:pt>
                <c:pt idx="111">
                  <c:v>0.35158810008650976</c:v>
                </c:pt>
                <c:pt idx="112">
                  <c:v>0.34245185997736138</c:v>
                </c:pt>
                <c:pt idx="113">
                  <c:v>0.26952029050257154</c:v>
                </c:pt>
                <c:pt idx="114">
                  <c:v>0.36792542310895454</c:v>
                </c:pt>
                <c:pt idx="115">
                  <c:v>0.37083783901673989</c:v>
                </c:pt>
                <c:pt idx="116">
                  <c:v>0.39268404203445967</c:v>
                </c:pt>
                <c:pt idx="117">
                  <c:v>0.42638890931668194</c:v>
                </c:pt>
                <c:pt idx="118">
                  <c:v>0.48802616278653183</c:v>
                </c:pt>
                <c:pt idx="119">
                  <c:v>0.4902150852284668</c:v>
                </c:pt>
                <c:pt idx="120">
                  <c:v>0.48725722325905158</c:v>
                </c:pt>
                <c:pt idx="121">
                  <c:v>0.4846720075047225</c:v>
                </c:pt>
                <c:pt idx="122">
                  <c:v>0.48535257286146821</c:v>
                </c:pt>
                <c:pt idx="123">
                  <c:v>0.48816453689074829</c:v>
                </c:pt>
                <c:pt idx="124">
                  <c:v>0.49227148503994855</c:v>
                </c:pt>
                <c:pt idx="125">
                  <c:v>0.49383325239918269</c:v>
                </c:pt>
                <c:pt idx="126">
                  <c:v>0.49919801413574216</c:v>
                </c:pt>
                <c:pt idx="127">
                  <c:v>0.52082247999428088</c:v>
                </c:pt>
                <c:pt idx="128">
                  <c:v>0.52526367911229876</c:v>
                </c:pt>
                <c:pt idx="129">
                  <c:v>0.52348984408991595</c:v>
                </c:pt>
                <c:pt idx="130">
                  <c:v>0.41724352574206297</c:v>
                </c:pt>
                <c:pt idx="131">
                  <c:v>0.41245184645523214</c:v>
                </c:pt>
                <c:pt idx="132">
                  <c:v>0.37680551800669171</c:v>
                </c:pt>
                <c:pt idx="133">
                  <c:v>0.35475998329094949</c:v>
                </c:pt>
                <c:pt idx="134">
                  <c:v>0.36227013571705452</c:v>
                </c:pt>
                <c:pt idx="135">
                  <c:v>0.32991937563890422</c:v>
                </c:pt>
                <c:pt idx="136">
                  <c:v>0.34128408249365866</c:v>
                </c:pt>
                <c:pt idx="137">
                  <c:v>0.34007300900461412</c:v>
                </c:pt>
                <c:pt idx="138">
                  <c:v>0.34225644874224365</c:v>
                </c:pt>
                <c:pt idx="139">
                  <c:v>0.34547517677809642</c:v>
                </c:pt>
                <c:pt idx="140">
                  <c:v>0.34069859773402067</c:v>
                </c:pt>
                <c:pt idx="141">
                  <c:v>0.40073906216197397</c:v>
                </c:pt>
                <c:pt idx="142">
                  <c:v>0.417983374129207</c:v>
                </c:pt>
                <c:pt idx="143">
                  <c:v>0.45546422080815147</c:v>
                </c:pt>
                <c:pt idx="144">
                  <c:v>0.45307843384120233</c:v>
                </c:pt>
                <c:pt idx="145">
                  <c:v>0.36259936599247272</c:v>
                </c:pt>
                <c:pt idx="146">
                  <c:v>0.28010663653299039</c:v>
                </c:pt>
                <c:pt idx="147">
                  <c:v>0.28444174358834229</c:v>
                </c:pt>
                <c:pt idx="148">
                  <c:v>0.2576247682075879</c:v>
                </c:pt>
                <c:pt idx="149">
                  <c:v>0.17209210510329934</c:v>
                </c:pt>
                <c:pt idx="150">
                  <c:v>-0.15203366062664836</c:v>
                </c:pt>
                <c:pt idx="151">
                  <c:v>-8.0269489861383839E-2</c:v>
                </c:pt>
                <c:pt idx="152">
                  <c:v>-0.10548637977326886</c:v>
                </c:pt>
                <c:pt idx="153">
                  <c:v>-0.12686756370311381</c:v>
                </c:pt>
                <c:pt idx="154">
                  <c:v>-0.16257360654330733</c:v>
                </c:pt>
                <c:pt idx="155">
                  <c:v>-0.12181820760810977</c:v>
                </c:pt>
                <c:pt idx="156">
                  <c:v>-0.10796708821533416</c:v>
                </c:pt>
                <c:pt idx="157">
                  <c:v>-0.10176758604623277</c:v>
                </c:pt>
                <c:pt idx="158">
                  <c:v>-0.12332477892205741</c:v>
                </c:pt>
                <c:pt idx="159">
                  <c:v>-0.12690575198610654</c:v>
                </c:pt>
                <c:pt idx="160">
                  <c:v>-0.13950740292688901</c:v>
                </c:pt>
                <c:pt idx="161">
                  <c:v>-0.14184852634261369</c:v>
                </c:pt>
                <c:pt idx="162">
                  <c:v>-0.17113298462024412</c:v>
                </c:pt>
                <c:pt idx="163">
                  <c:v>-0.17111939814903604</c:v>
                </c:pt>
                <c:pt idx="164">
                  <c:v>-0.16989905743565212</c:v>
                </c:pt>
                <c:pt idx="165">
                  <c:v>-0.17927641746788017</c:v>
                </c:pt>
                <c:pt idx="166">
                  <c:v>-0.19805359584443244</c:v>
                </c:pt>
                <c:pt idx="167">
                  <c:v>-0.2264096646939957</c:v>
                </c:pt>
                <c:pt idx="168">
                  <c:v>-0.22623012085305877</c:v>
                </c:pt>
                <c:pt idx="169">
                  <c:v>-0.2380923353943504</c:v>
                </c:pt>
                <c:pt idx="170">
                  <c:v>-0.23253784205886835</c:v>
                </c:pt>
                <c:pt idx="171">
                  <c:v>-0.23514638636522037</c:v>
                </c:pt>
                <c:pt idx="172">
                  <c:v>-0.2303235719095266</c:v>
                </c:pt>
                <c:pt idx="173">
                  <c:v>-0.20496450228589377</c:v>
                </c:pt>
                <c:pt idx="174">
                  <c:v>-0.21009737141109197</c:v>
                </c:pt>
                <c:pt idx="175">
                  <c:v>-0.22474571569219479</c:v>
                </c:pt>
                <c:pt idx="176">
                  <c:v>-0.22178579578969013</c:v>
                </c:pt>
                <c:pt idx="177">
                  <c:v>-0.22089992882925275</c:v>
                </c:pt>
                <c:pt idx="178">
                  <c:v>-0.2179022211425885</c:v>
                </c:pt>
                <c:pt idx="179">
                  <c:v>-0.20403746860911454</c:v>
                </c:pt>
                <c:pt idx="180">
                  <c:v>-0.21197738457485402</c:v>
                </c:pt>
                <c:pt idx="181">
                  <c:v>-0.11718693930429507</c:v>
                </c:pt>
                <c:pt idx="182">
                  <c:v>-0.10855331829948497</c:v>
                </c:pt>
                <c:pt idx="183">
                  <c:v>-0.10416157790984788</c:v>
                </c:pt>
                <c:pt idx="184">
                  <c:v>-0.10620250879177608</c:v>
                </c:pt>
                <c:pt idx="185">
                  <c:v>-0.12622210279521701</c:v>
                </c:pt>
                <c:pt idx="186">
                  <c:v>-0.12893856416599667</c:v>
                </c:pt>
                <c:pt idx="187">
                  <c:v>-0.10203704373260698</c:v>
                </c:pt>
                <c:pt idx="188">
                  <c:v>-0.10510227390731892</c:v>
                </c:pt>
                <c:pt idx="189">
                  <c:v>-0.10790801451447378</c:v>
                </c:pt>
                <c:pt idx="190">
                  <c:v>-0.11945616540678697</c:v>
                </c:pt>
                <c:pt idx="191">
                  <c:v>-0.11064321042450294</c:v>
                </c:pt>
                <c:pt idx="192">
                  <c:v>-0.10750847848588452</c:v>
                </c:pt>
                <c:pt idx="193">
                  <c:v>-7.6633768157670007E-2</c:v>
                </c:pt>
                <c:pt idx="194">
                  <c:v>-6.54589570572887E-2</c:v>
                </c:pt>
                <c:pt idx="195">
                  <c:v>-2.3769970605447346E-2</c:v>
                </c:pt>
                <c:pt idx="196">
                  <c:v>-3.5498735832313486E-2</c:v>
                </c:pt>
                <c:pt idx="197">
                  <c:v>-5.1426246652664757E-2</c:v>
                </c:pt>
                <c:pt idx="198">
                  <c:v>-3.1982890187363576E-2</c:v>
                </c:pt>
                <c:pt idx="199">
                  <c:v>-3.7551813621789068E-2</c:v>
                </c:pt>
                <c:pt idx="200">
                  <c:v>-3.2983180924188678E-2</c:v>
                </c:pt>
                <c:pt idx="201">
                  <c:v>-2.0890607692420796E-2</c:v>
                </c:pt>
                <c:pt idx="202">
                  <c:v>0.10638184556243266</c:v>
                </c:pt>
                <c:pt idx="203">
                  <c:v>9.3629162915778885E-2</c:v>
                </c:pt>
                <c:pt idx="204">
                  <c:v>9.7409668906570934E-2</c:v>
                </c:pt>
                <c:pt idx="205">
                  <c:v>0.11732859850418451</c:v>
                </c:pt>
                <c:pt idx="206">
                  <c:v>0.1365927756336307</c:v>
                </c:pt>
                <c:pt idx="207">
                  <c:v>0.14032859165018705</c:v>
                </c:pt>
                <c:pt idx="208">
                  <c:v>0.14131851026198317</c:v>
                </c:pt>
                <c:pt idx="209">
                  <c:v>0.15047813004391511</c:v>
                </c:pt>
                <c:pt idx="210">
                  <c:v>0.16731283441736572</c:v>
                </c:pt>
                <c:pt idx="211">
                  <c:v>0.24259103473478488</c:v>
                </c:pt>
                <c:pt idx="212">
                  <c:v>0.23694016704978951</c:v>
                </c:pt>
                <c:pt idx="213">
                  <c:v>0.25363672165476564</c:v>
                </c:pt>
                <c:pt idx="214">
                  <c:v>0.23389809684955742</c:v>
                </c:pt>
                <c:pt idx="215">
                  <c:v>4.2204326554003982E-2</c:v>
                </c:pt>
                <c:pt idx="216">
                  <c:v>6.806669206309536E-2</c:v>
                </c:pt>
                <c:pt idx="217">
                  <c:v>6.805788438213374E-2</c:v>
                </c:pt>
                <c:pt idx="218">
                  <c:v>1.8828064430594059E-2</c:v>
                </c:pt>
                <c:pt idx="219">
                  <c:v>2.1562182926549194E-2</c:v>
                </c:pt>
                <c:pt idx="220">
                  <c:v>0.14748134259425116</c:v>
                </c:pt>
                <c:pt idx="221">
                  <c:v>0.14558700673195915</c:v>
                </c:pt>
                <c:pt idx="222">
                  <c:v>0.14631750772548055</c:v>
                </c:pt>
                <c:pt idx="223">
                  <c:v>0.14770895991653915</c:v>
                </c:pt>
                <c:pt idx="224">
                  <c:v>0.18244965830455723</c:v>
                </c:pt>
                <c:pt idx="225">
                  <c:v>0.1888970357649333</c:v>
                </c:pt>
                <c:pt idx="226">
                  <c:v>0.19078510403657184</c:v>
                </c:pt>
                <c:pt idx="309">
                  <c:v>-5.076170229743774E-2</c:v>
                </c:pt>
                <c:pt idx="310">
                  <c:v>-5.2245858599413351E-2</c:v>
                </c:pt>
                <c:pt idx="311">
                  <c:v>-0.10127311564582564</c:v>
                </c:pt>
                <c:pt idx="312">
                  <c:v>-0.10182771768472815</c:v>
                </c:pt>
                <c:pt idx="313">
                  <c:v>-0.10768275282215808</c:v>
                </c:pt>
                <c:pt idx="314">
                  <c:v>-0.11025862368578729</c:v>
                </c:pt>
                <c:pt idx="315">
                  <c:v>-0.12362478553132326</c:v>
                </c:pt>
                <c:pt idx="316">
                  <c:v>-0.10067613319991919</c:v>
                </c:pt>
                <c:pt idx="317">
                  <c:v>-9.1930971234105763E-2</c:v>
                </c:pt>
                <c:pt idx="318">
                  <c:v>-9.8355556135853048E-2</c:v>
                </c:pt>
                <c:pt idx="319">
                  <c:v>-8.5356840083372118E-2</c:v>
                </c:pt>
                <c:pt idx="320">
                  <c:v>-7.6144500812251714E-2</c:v>
                </c:pt>
                <c:pt idx="321">
                  <c:v>-1.516408761047525E-2</c:v>
                </c:pt>
                <c:pt idx="322">
                  <c:v>3.5105240435649714E-2</c:v>
                </c:pt>
                <c:pt idx="323">
                  <c:v>3.6003157173335319E-2</c:v>
                </c:pt>
                <c:pt idx="324">
                  <c:v>7.2054025798427901E-2</c:v>
                </c:pt>
                <c:pt idx="325">
                  <c:v>0.10801565179331021</c:v>
                </c:pt>
                <c:pt idx="326">
                  <c:v>0.11379340023312794</c:v>
                </c:pt>
                <c:pt idx="327">
                  <c:v>9.9380542831584193E-2</c:v>
                </c:pt>
                <c:pt idx="328">
                  <c:v>0.21858099197678743</c:v>
                </c:pt>
                <c:pt idx="329">
                  <c:v>0.26804901571561873</c:v>
                </c:pt>
                <c:pt idx="330">
                  <c:v>0.27417918330400298</c:v>
                </c:pt>
                <c:pt idx="331">
                  <c:v>0.286844686540002</c:v>
                </c:pt>
                <c:pt idx="332">
                  <c:v>0.29552267532235571</c:v>
                </c:pt>
                <c:pt idx="333">
                  <c:v>0.27005292139571668</c:v>
                </c:pt>
                <c:pt idx="334">
                  <c:v>0.24465524883995163</c:v>
                </c:pt>
                <c:pt idx="335">
                  <c:v>0.25830383143792696</c:v>
                </c:pt>
                <c:pt idx="336">
                  <c:v>0.23944810309818451</c:v>
                </c:pt>
                <c:pt idx="337">
                  <c:v>0.25340767242287965</c:v>
                </c:pt>
                <c:pt idx="338">
                  <c:v>0.24860300950250219</c:v>
                </c:pt>
                <c:pt idx="339">
                  <c:v>0.23653146230771124</c:v>
                </c:pt>
                <c:pt idx="340">
                  <c:v>0.23154768133099773</c:v>
                </c:pt>
                <c:pt idx="341">
                  <c:v>0.23304978563029247</c:v>
                </c:pt>
                <c:pt idx="342">
                  <c:v>0.23137227952097275</c:v>
                </c:pt>
                <c:pt idx="343">
                  <c:v>0.21389967516138483</c:v>
                </c:pt>
                <c:pt idx="344">
                  <c:v>0.21710214030821001</c:v>
                </c:pt>
                <c:pt idx="345">
                  <c:v>0.20863602043361126</c:v>
                </c:pt>
                <c:pt idx="346">
                  <c:v>0.36860220483384248</c:v>
                </c:pt>
                <c:pt idx="347">
                  <c:v>0.36823017522814289</c:v>
                </c:pt>
                <c:pt idx="348">
                  <c:v>0.47872613942627656</c:v>
                </c:pt>
                <c:pt idx="349">
                  <c:v>0.45443906888381358</c:v>
                </c:pt>
                <c:pt idx="350">
                  <c:v>0.43164609891056538</c:v>
                </c:pt>
                <c:pt idx="351">
                  <c:v>0.41706840609323065</c:v>
                </c:pt>
                <c:pt idx="352">
                  <c:v>0.40460882764614553</c:v>
                </c:pt>
                <c:pt idx="353">
                  <c:v>0.38112244235667808</c:v>
                </c:pt>
                <c:pt idx="354">
                  <c:v>0.30234065863766063</c:v>
                </c:pt>
                <c:pt idx="355">
                  <c:v>0.32266873455359668</c:v>
                </c:pt>
                <c:pt idx="356">
                  <c:v>0.29899994998050983</c:v>
                </c:pt>
                <c:pt idx="357">
                  <c:v>0.29462149365705081</c:v>
                </c:pt>
                <c:pt idx="358">
                  <c:v>0.27882608152773941</c:v>
                </c:pt>
                <c:pt idx="359">
                  <c:v>0.23377624850315529</c:v>
                </c:pt>
                <c:pt idx="360">
                  <c:v>1.6525593160984335E-2</c:v>
                </c:pt>
                <c:pt idx="361">
                  <c:v>1.9763019646816697E-2</c:v>
                </c:pt>
                <c:pt idx="362">
                  <c:v>2.1601845675787615E-2</c:v>
                </c:pt>
                <c:pt idx="363">
                  <c:v>4.9268288042017251E-2</c:v>
                </c:pt>
                <c:pt idx="364">
                  <c:v>4.4990980528568203E-2</c:v>
                </c:pt>
                <c:pt idx="365">
                  <c:v>6.0270938773295077E-2</c:v>
                </c:pt>
                <c:pt idx="366">
                  <c:v>5.2411185968830674E-2</c:v>
                </c:pt>
                <c:pt idx="367">
                  <c:v>2.5698105258530828E-2</c:v>
                </c:pt>
                <c:pt idx="368">
                  <c:v>2.9979993529910015E-2</c:v>
                </c:pt>
                <c:pt idx="369">
                  <c:v>2.4278994088137412E-2</c:v>
                </c:pt>
                <c:pt idx="370">
                  <c:v>2.9325236477623091E-2</c:v>
                </c:pt>
                <c:pt idx="371">
                  <c:v>2.5024719150068615E-2</c:v>
                </c:pt>
                <c:pt idx="372">
                  <c:v>0.10575890532470923</c:v>
                </c:pt>
                <c:pt idx="373">
                  <c:v>7.7438720159490007E-2</c:v>
                </c:pt>
                <c:pt idx="374">
                  <c:v>4.6288330905487868E-2</c:v>
                </c:pt>
                <c:pt idx="375">
                  <c:v>4.7220899358988551E-2</c:v>
                </c:pt>
                <c:pt idx="376">
                  <c:v>5.2378370612010984E-2</c:v>
                </c:pt>
                <c:pt idx="377">
                  <c:v>1.9849754807975632E-2</c:v>
                </c:pt>
                <c:pt idx="378">
                  <c:v>1.8906114815252735E-2</c:v>
                </c:pt>
                <c:pt idx="379">
                  <c:v>2.3843043299953227E-2</c:v>
                </c:pt>
                <c:pt idx="380">
                  <c:v>2.1417951202260199E-2</c:v>
                </c:pt>
                <c:pt idx="381">
                  <c:v>1.3820054458778715E-2</c:v>
                </c:pt>
                <c:pt idx="382">
                  <c:v>1.31516426587581E-2</c:v>
                </c:pt>
                <c:pt idx="383">
                  <c:v>1.5790526663064786E-2</c:v>
                </c:pt>
                <c:pt idx="384">
                  <c:v>2.2637757345316135E-2</c:v>
                </c:pt>
                <c:pt idx="385">
                  <c:v>2.3617876420369791E-2</c:v>
                </c:pt>
                <c:pt idx="386">
                  <c:v>2.2023790726318358E-2</c:v>
                </c:pt>
                <c:pt idx="387">
                  <c:v>1.9782495192501578E-2</c:v>
                </c:pt>
                <c:pt idx="388">
                  <c:v>2.0762286836486326E-2</c:v>
                </c:pt>
                <c:pt idx="389">
                  <c:v>2.3796482869543719E-2</c:v>
                </c:pt>
                <c:pt idx="390">
                  <c:v>4.2286274926980172E-2</c:v>
                </c:pt>
                <c:pt idx="391">
                  <c:v>7.200366898079133E-2</c:v>
                </c:pt>
                <c:pt idx="392">
                  <c:v>6.7864161074999957E-2</c:v>
                </c:pt>
                <c:pt idx="393">
                  <c:v>6.8047118481812996E-2</c:v>
                </c:pt>
                <c:pt idx="394">
                  <c:v>7.7554922493456524E-2</c:v>
                </c:pt>
                <c:pt idx="395">
                  <c:v>7.6898191169536764E-2</c:v>
                </c:pt>
                <c:pt idx="396">
                  <c:v>7.7407981632637485E-2</c:v>
                </c:pt>
                <c:pt idx="397">
                  <c:v>7.2929286181012201E-2</c:v>
                </c:pt>
                <c:pt idx="398">
                  <c:v>6.961304346513135E-2</c:v>
                </c:pt>
                <c:pt idx="399">
                  <c:v>7.1449889626966606E-2</c:v>
                </c:pt>
                <c:pt idx="400">
                  <c:v>7.3272265736617201E-2</c:v>
                </c:pt>
                <c:pt idx="401">
                  <c:v>9.1850629702437042E-2</c:v>
                </c:pt>
                <c:pt idx="402">
                  <c:v>9.9624666101333526E-2</c:v>
                </c:pt>
                <c:pt idx="403">
                  <c:v>0.10352435008448385</c:v>
                </c:pt>
                <c:pt idx="404">
                  <c:v>0.10520255189425656</c:v>
                </c:pt>
                <c:pt idx="405">
                  <c:v>0.11434527546879499</c:v>
                </c:pt>
                <c:pt idx="406">
                  <c:v>0.1693739940102223</c:v>
                </c:pt>
                <c:pt idx="407">
                  <c:v>0.15181644238915329</c:v>
                </c:pt>
                <c:pt idx="408">
                  <c:v>0.15849728162821347</c:v>
                </c:pt>
                <c:pt idx="409">
                  <c:v>0.16333066849794983</c:v>
                </c:pt>
                <c:pt idx="410">
                  <c:v>0.15827603266138904</c:v>
                </c:pt>
                <c:pt idx="411">
                  <c:v>0.18447911512176618</c:v>
                </c:pt>
                <c:pt idx="412">
                  <c:v>0.46399617797877485</c:v>
                </c:pt>
                <c:pt idx="413">
                  <c:v>0.45672309071622891</c:v>
                </c:pt>
                <c:pt idx="414">
                  <c:v>0.45916162861639109</c:v>
                </c:pt>
                <c:pt idx="415">
                  <c:v>0.47828783130288005</c:v>
                </c:pt>
                <c:pt idx="416">
                  <c:v>0.47457389870512007</c:v>
                </c:pt>
                <c:pt idx="417">
                  <c:v>0.44613995091083952</c:v>
                </c:pt>
                <c:pt idx="418">
                  <c:v>0.44837795537622049</c:v>
                </c:pt>
                <c:pt idx="419">
                  <c:v>0.45493071370320393</c:v>
                </c:pt>
                <c:pt idx="420">
                  <c:v>0.42977222067328658</c:v>
                </c:pt>
                <c:pt idx="421">
                  <c:v>0.43086069570388719</c:v>
                </c:pt>
                <c:pt idx="422">
                  <c:v>0.42490791498537167</c:v>
                </c:pt>
                <c:pt idx="423">
                  <c:v>0.43546024281815748</c:v>
                </c:pt>
                <c:pt idx="424">
                  <c:v>0.26782419345766201</c:v>
                </c:pt>
                <c:pt idx="425">
                  <c:v>0.24822930137408761</c:v>
                </c:pt>
                <c:pt idx="426">
                  <c:v>0.23195973738294312</c:v>
                </c:pt>
                <c:pt idx="427">
                  <c:v>0.26700938931785023</c:v>
                </c:pt>
                <c:pt idx="428">
                  <c:v>0.31407546938638981</c:v>
                </c:pt>
                <c:pt idx="429">
                  <c:v>0.31890393024867203</c:v>
                </c:pt>
                <c:pt idx="430">
                  <c:v>0.32479319525032979</c:v>
                </c:pt>
                <c:pt idx="431">
                  <c:v>0.30124847175020691</c:v>
                </c:pt>
                <c:pt idx="432">
                  <c:v>0.24072286629094952</c:v>
                </c:pt>
                <c:pt idx="433">
                  <c:v>0.2542328978157723</c:v>
                </c:pt>
                <c:pt idx="434">
                  <c:v>0.25884296007807128</c:v>
                </c:pt>
                <c:pt idx="435">
                  <c:v>0.25096573811148337</c:v>
                </c:pt>
                <c:pt idx="436">
                  <c:v>0.21160439554583477</c:v>
                </c:pt>
                <c:pt idx="437">
                  <c:v>0.20852527607586821</c:v>
                </c:pt>
                <c:pt idx="438">
                  <c:v>0.20918993845709399</c:v>
                </c:pt>
                <c:pt idx="439">
                  <c:v>0.20524428136874465</c:v>
                </c:pt>
                <c:pt idx="440">
                  <c:v>0.21940439104264095</c:v>
                </c:pt>
                <c:pt idx="441">
                  <c:v>0.19453034697740462</c:v>
                </c:pt>
                <c:pt idx="442">
                  <c:v>0.171630592746183</c:v>
                </c:pt>
                <c:pt idx="443">
                  <c:v>9.7915512738744881E-2</c:v>
                </c:pt>
                <c:pt idx="444">
                  <c:v>0.10133740004854501</c:v>
                </c:pt>
                <c:pt idx="445">
                  <c:v>0.10760574323081518</c:v>
                </c:pt>
                <c:pt idx="446">
                  <c:v>7.3428501141332272E-2</c:v>
                </c:pt>
                <c:pt idx="447">
                  <c:v>7.6921506637210285E-2</c:v>
                </c:pt>
                <c:pt idx="448">
                  <c:v>7.7787883467802965E-2</c:v>
                </c:pt>
                <c:pt idx="449">
                  <c:v>2.4278731246086187E-2</c:v>
                </c:pt>
                <c:pt idx="450">
                  <c:v>4.0272103118131453E-2</c:v>
                </c:pt>
                <c:pt idx="451">
                  <c:v>6.0823684186738988E-2</c:v>
                </c:pt>
                <c:pt idx="452">
                  <c:v>8.605397267370303E-2</c:v>
                </c:pt>
                <c:pt idx="453">
                  <c:v>0.11093850594405436</c:v>
                </c:pt>
                <c:pt idx="454">
                  <c:v>0.12090880898174484</c:v>
                </c:pt>
                <c:pt idx="455">
                  <c:v>8.2759434875596311E-2</c:v>
                </c:pt>
                <c:pt idx="456">
                  <c:v>0.34107474134967031</c:v>
                </c:pt>
                <c:pt idx="457">
                  <c:v>0.32556038879423632</c:v>
                </c:pt>
                <c:pt idx="458">
                  <c:v>0.28152161692351974</c:v>
                </c:pt>
                <c:pt idx="459">
                  <c:v>0.3388540068432227</c:v>
                </c:pt>
                <c:pt idx="460">
                  <c:v>0.37866655205578525</c:v>
                </c:pt>
                <c:pt idx="461">
                  <c:v>0.37680422904088412</c:v>
                </c:pt>
                <c:pt idx="462">
                  <c:v>0.38558896434326784</c:v>
                </c:pt>
                <c:pt idx="463">
                  <c:v>0.38188078942998666</c:v>
                </c:pt>
                <c:pt idx="464">
                  <c:v>0.39920006766318339</c:v>
                </c:pt>
                <c:pt idx="465">
                  <c:v>0.40214093623648201</c:v>
                </c:pt>
                <c:pt idx="466">
                  <c:v>0.39485989335359578</c:v>
                </c:pt>
                <c:pt idx="467">
                  <c:v>0.40102229505003317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1.08'!$Y$4</c:f>
              <c:strCache>
                <c:ptCount val="1"/>
                <c:pt idx="0">
                  <c:v>400..600bp</c:v>
                </c:pt>
              </c:strCache>
            </c:strRef>
          </c:tx>
          <c:spPr>
            <a:ln w="25400">
              <a:solidFill>
                <a:srgbClr val="008080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Y$5:$Y$474</c:f>
              <c:numCache>
                <c:formatCode>#,##0.00</c:formatCode>
                <c:ptCount val="470"/>
                <c:pt idx="52">
                  <c:v>-0.25742458948289282</c:v>
                </c:pt>
                <c:pt idx="53">
                  <c:v>-0.33413361704799166</c:v>
                </c:pt>
                <c:pt idx="54">
                  <c:v>-0.330952707202739</c:v>
                </c:pt>
                <c:pt idx="55">
                  <c:v>-0.30838162048181483</c:v>
                </c:pt>
                <c:pt idx="56">
                  <c:v>-0.300574701318986</c:v>
                </c:pt>
                <c:pt idx="57">
                  <c:v>-0.3071406977896291</c:v>
                </c:pt>
                <c:pt idx="58">
                  <c:v>-0.30980604219472357</c:v>
                </c:pt>
                <c:pt idx="59">
                  <c:v>-0.26447446738942026</c:v>
                </c:pt>
                <c:pt idx="60">
                  <c:v>-0.17052867794061474</c:v>
                </c:pt>
                <c:pt idx="61">
                  <c:v>-0.12039509204997915</c:v>
                </c:pt>
                <c:pt idx="62">
                  <c:v>-9.2475587795149888E-2</c:v>
                </c:pt>
                <c:pt idx="63">
                  <c:v>-9.6435665954594088E-2</c:v>
                </c:pt>
                <c:pt idx="64">
                  <c:v>-9.8208013307879732E-2</c:v>
                </c:pt>
                <c:pt idx="65">
                  <c:v>-5.7015157716660568E-2</c:v>
                </c:pt>
                <c:pt idx="66">
                  <c:v>-4.3427441587482303E-2</c:v>
                </c:pt>
                <c:pt idx="67">
                  <c:v>-4.1249672328720524E-2</c:v>
                </c:pt>
                <c:pt idx="68">
                  <c:v>-3.072081884720362E-2</c:v>
                </c:pt>
                <c:pt idx="69">
                  <c:v>-3.5738736660732691E-2</c:v>
                </c:pt>
                <c:pt idx="70">
                  <c:v>-4.7642721262559667E-2</c:v>
                </c:pt>
                <c:pt idx="71">
                  <c:v>-2.8426791288674917E-2</c:v>
                </c:pt>
                <c:pt idx="72">
                  <c:v>-3.0686719656385784E-2</c:v>
                </c:pt>
                <c:pt idx="73">
                  <c:v>-3.0981574445170919E-2</c:v>
                </c:pt>
                <c:pt idx="74">
                  <c:v>-4.44205270799072E-2</c:v>
                </c:pt>
                <c:pt idx="75">
                  <c:v>-4.8376827987303736E-2</c:v>
                </c:pt>
                <c:pt idx="76">
                  <c:v>-4.2475129265317088E-2</c:v>
                </c:pt>
                <c:pt idx="77">
                  <c:v>-3.6778728212051554E-2</c:v>
                </c:pt>
                <c:pt idx="78">
                  <c:v>-3.3558630514229026E-2</c:v>
                </c:pt>
                <c:pt idx="79">
                  <c:v>-4.2430609165415769E-3</c:v>
                </c:pt>
                <c:pt idx="80">
                  <c:v>-8.6137816471617244E-3</c:v>
                </c:pt>
                <c:pt idx="81">
                  <c:v>2.595330769058185E-3</c:v>
                </c:pt>
                <c:pt idx="82">
                  <c:v>3.3091258825104402E-3</c:v>
                </c:pt>
                <c:pt idx="83">
                  <c:v>4.3576255123260977E-3</c:v>
                </c:pt>
                <c:pt idx="84">
                  <c:v>4.2907841559225279E-2</c:v>
                </c:pt>
                <c:pt idx="85">
                  <c:v>4.635721779248602E-2</c:v>
                </c:pt>
                <c:pt idx="86">
                  <c:v>0.15157691320274655</c:v>
                </c:pt>
                <c:pt idx="87">
                  <c:v>0.15262301557317964</c:v>
                </c:pt>
                <c:pt idx="88">
                  <c:v>0.1758607477283263</c:v>
                </c:pt>
                <c:pt idx="89">
                  <c:v>0.16371420370677728</c:v>
                </c:pt>
                <c:pt idx="90">
                  <c:v>0.20485415082972441</c:v>
                </c:pt>
                <c:pt idx="91">
                  <c:v>0.2039312855106252</c:v>
                </c:pt>
                <c:pt idx="92">
                  <c:v>0.18112473488321812</c:v>
                </c:pt>
                <c:pt idx="93">
                  <c:v>0.16511543383843685</c:v>
                </c:pt>
                <c:pt idx="94">
                  <c:v>0.17098046570021663</c:v>
                </c:pt>
                <c:pt idx="95">
                  <c:v>0.20268374747890863</c:v>
                </c:pt>
                <c:pt idx="96">
                  <c:v>0.22338810916499929</c:v>
                </c:pt>
                <c:pt idx="97">
                  <c:v>0.23197862626945073</c:v>
                </c:pt>
                <c:pt idx="98">
                  <c:v>0.2396733011349034</c:v>
                </c:pt>
                <c:pt idx="99">
                  <c:v>0.28106570071911458</c:v>
                </c:pt>
                <c:pt idx="100">
                  <c:v>0.31152774205899397</c:v>
                </c:pt>
                <c:pt idx="101">
                  <c:v>0.299811988142417</c:v>
                </c:pt>
                <c:pt idx="102">
                  <c:v>0.30640525113870448</c:v>
                </c:pt>
                <c:pt idx="103">
                  <c:v>0.30129201882491558</c:v>
                </c:pt>
                <c:pt idx="104">
                  <c:v>0.30204544325834354</c:v>
                </c:pt>
                <c:pt idx="105">
                  <c:v>0.44133698235016483</c:v>
                </c:pt>
                <c:pt idx="106">
                  <c:v>0.44749736220017888</c:v>
                </c:pt>
                <c:pt idx="107">
                  <c:v>0.38699600842321236</c:v>
                </c:pt>
                <c:pt idx="108">
                  <c:v>0.38244001416736584</c:v>
                </c:pt>
                <c:pt idx="109">
                  <c:v>0.37073864314660587</c:v>
                </c:pt>
                <c:pt idx="110">
                  <c:v>0.35665036311756776</c:v>
                </c:pt>
                <c:pt idx="111">
                  <c:v>0.3234502329371029</c:v>
                </c:pt>
                <c:pt idx="112">
                  <c:v>0.30159909771183968</c:v>
                </c:pt>
                <c:pt idx="113">
                  <c:v>0.21968482093057529</c:v>
                </c:pt>
                <c:pt idx="114">
                  <c:v>0.19602047322168412</c:v>
                </c:pt>
                <c:pt idx="115">
                  <c:v>0.19898081738924409</c:v>
                </c:pt>
                <c:pt idx="116">
                  <c:v>0.189872830761498</c:v>
                </c:pt>
                <c:pt idx="117">
                  <c:v>0.20216428699668365</c:v>
                </c:pt>
                <c:pt idx="118">
                  <c:v>0.14016178523314332</c:v>
                </c:pt>
                <c:pt idx="119">
                  <c:v>0.14481522038074005</c:v>
                </c:pt>
                <c:pt idx="120">
                  <c:v>0.13760704208517083</c:v>
                </c:pt>
                <c:pt idx="121">
                  <c:v>0.13918256937037171</c:v>
                </c:pt>
                <c:pt idx="122">
                  <c:v>0.14243000033027936</c:v>
                </c:pt>
                <c:pt idx="123">
                  <c:v>0.10712573797422262</c:v>
                </c:pt>
                <c:pt idx="124">
                  <c:v>0.11064689030038044</c:v>
                </c:pt>
                <c:pt idx="125">
                  <c:v>9.9750519326859327E-2</c:v>
                </c:pt>
                <c:pt idx="126">
                  <c:v>0.13431792952683685</c:v>
                </c:pt>
                <c:pt idx="127">
                  <c:v>0.1681930633248005</c:v>
                </c:pt>
                <c:pt idx="128">
                  <c:v>0.1680436313967591</c:v>
                </c:pt>
                <c:pt idx="129">
                  <c:v>0.16207252008109557</c:v>
                </c:pt>
                <c:pt idx="130">
                  <c:v>-4.4718266132387406E-2</c:v>
                </c:pt>
                <c:pt idx="131">
                  <c:v>-0.14531467591232758</c:v>
                </c:pt>
                <c:pt idx="132">
                  <c:v>-0.15882146204615885</c:v>
                </c:pt>
                <c:pt idx="133">
                  <c:v>-0.17629961414473627</c:v>
                </c:pt>
                <c:pt idx="134">
                  <c:v>-0.16406688317930396</c:v>
                </c:pt>
                <c:pt idx="135">
                  <c:v>-0.1630672711404613</c:v>
                </c:pt>
                <c:pt idx="136">
                  <c:v>-0.14596320031699855</c:v>
                </c:pt>
                <c:pt idx="137">
                  <c:v>-0.14693536714456026</c:v>
                </c:pt>
                <c:pt idx="138">
                  <c:v>-0.14680879568205774</c:v>
                </c:pt>
                <c:pt idx="139">
                  <c:v>-0.15670430167241245</c:v>
                </c:pt>
                <c:pt idx="140">
                  <c:v>-0.15567149287070922</c:v>
                </c:pt>
                <c:pt idx="141">
                  <c:v>-0.13442795996734616</c:v>
                </c:pt>
                <c:pt idx="142">
                  <c:v>-0.1270512697906675</c:v>
                </c:pt>
                <c:pt idx="143">
                  <c:v>-5.5137962099934532E-2</c:v>
                </c:pt>
                <c:pt idx="144">
                  <c:v>-6.3456584442578082E-2</c:v>
                </c:pt>
                <c:pt idx="145">
                  <c:v>-0.13671633469976074</c:v>
                </c:pt>
                <c:pt idx="146">
                  <c:v>-0.19658752169494262</c:v>
                </c:pt>
                <c:pt idx="147">
                  <c:v>-0.19425760694460376</c:v>
                </c:pt>
                <c:pt idx="148">
                  <c:v>-0.20832225787921513</c:v>
                </c:pt>
                <c:pt idx="149">
                  <c:v>-0.24692898558127757</c:v>
                </c:pt>
                <c:pt idx="150">
                  <c:v>-0.39621623625178254</c:v>
                </c:pt>
                <c:pt idx="151">
                  <c:v>-0.32813519867094221</c:v>
                </c:pt>
                <c:pt idx="152">
                  <c:v>-0.32658120623837422</c:v>
                </c:pt>
                <c:pt idx="153">
                  <c:v>-0.35386740798799038</c:v>
                </c:pt>
                <c:pt idx="154">
                  <c:v>-0.38212990016432674</c:v>
                </c:pt>
                <c:pt idx="155">
                  <c:v>-0.38820232946063649</c:v>
                </c:pt>
                <c:pt idx="156">
                  <c:v>-0.36924851331785252</c:v>
                </c:pt>
                <c:pt idx="157">
                  <c:v>-0.36759663119508551</c:v>
                </c:pt>
                <c:pt idx="158">
                  <c:v>-0.38928739844300098</c:v>
                </c:pt>
                <c:pt idx="159">
                  <c:v>-0.37867340772908081</c:v>
                </c:pt>
                <c:pt idx="160">
                  <c:v>-0.38292754551900454</c:v>
                </c:pt>
                <c:pt idx="161">
                  <c:v>-0.38681141620469667</c:v>
                </c:pt>
                <c:pt idx="162">
                  <c:v>-0.4204961058598578</c:v>
                </c:pt>
                <c:pt idx="163">
                  <c:v>-0.41972962317304752</c:v>
                </c:pt>
                <c:pt idx="164">
                  <c:v>-0.43516037305700495</c:v>
                </c:pt>
                <c:pt idx="165">
                  <c:v>-0.45445017998192122</c:v>
                </c:pt>
                <c:pt idx="166">
                  <c:v>-0.47350359007465459</c:v>
                </c:pt>
                <c:pt idx="167">
                  <c:v>-0.49575262666517422</c:v>
                </c:pt>
                <c:pt idx="168">
                  <c:v>-0.47790071969092413</c:v>
                </c:pt>
                <c:pt idx="169">
                  <c:v>-0.48811706621296602</c:v>
                </c:pt>
                <c:pt idx="170">
                  <c:v>-0.48207713728069929</c:v>
                </c:pt>
                <c:pt idx="171">
                  <c:v>-0.48506536930921235</c:v>
                </c:pt>
                <c:pt idx="172">
                  <c:v>-0.48063867022038886</c:v>
                </c:pt>
                <c:pt idx="173">
                  <c:v>-0.46772748224739602</c:v>
                </c:pt>
                <c:pt idx="174">
                  <c:v>-0.47253271156169363</c:v>
                </c:pt>
                <c:pt idx="175">
                  <c:v>-0.47287745046906249</c:v>
                </c:pt>
                <c:pt idx="176">
                  <c:v>-0.46745482237426295</c:v>
                </c:pt>
                <c:pt idx="177">
                  <c:v>-0.4605203369105777</c:v>
                </c:pt>
                <c:pt idx="178">
                  <c:v>-0.45929216253732474</c:v>
                </c:pt>
                <c:pt idx="179">
                  <c:v>-0.4535848886496554</c:v>
                </c:pt>
                <c:pt idx="180">
                  <c:v>-0.4624848148122554</c:v>
                </c:pt>
                <c:pt idx="181">
                  <c:v>-0.41646136369648462</c:v>
                </c:pt>
                <c:pt idx="182">
                  <c:v>-0.39517098106127513</c:v>
                </c:pt>
                <c:pt idx="183">
                  <c:v>-0.38436805510206545</c:v>
                </c:pt>
                <c:pt idx="184">
                  <c:v>-0.38869270536447514</c:v>
                </c:pt>
                <c:pt idx="185">
                  <c:v>-0.39747667057605374</c:v>
                </c:pt>
                <c:pt idx="186">
                  <c:v>-0.39969100573091815</c:v>
                </c:pt>
                <c:pt idx="187">
                  <c:v>-0.39516741739810707</c:v>
                </c:pt>
                <c:pt idx="188">
                  <c:v>-0.40825102643130262</c:v>
                </c:pt>
                <c:pt idx="189">
                  <c:v>-0.40659687503015163</c:v>
                </c:pt>
                <c:pt idx="190">
                  <c:v>-0.40827138326328527</c:v>
                </c:pt>
                <c:pt idx="191">
                  <c:v>-0.40873316754496747</c:v>
                </c:pt>
                <c:pt idx="192">
                  <c:v>-0.40571916659320267</c:v>
                </c:pt>
                <c:pt idx="193">
                  <c:v>-0.3839322213362194</c:v>
                </c:pt>
                <c:pt idx="194">
                  <c:v>-0.37753869261725176</c:v>
                </c:pt>
                <c:pt idx="195">
                  <c:v>-0.33473941360373566</c:v>
                </c:pt>
                <c:pt idx="196">
                  <c:v>-0.3362230118585311</c:v>
                </c:pt>
                <c:pt idx="197">
                  <c:v>-0.34395327882006871</c:v>
                </c:pt>
                <c:pt idx="198">
                  <c:v>-0.3406033884018666</c:v>
                </c:pt>
                <c:pt idx="199">
                  <c:v>-0.3488437840007762</c:v>
                </c:pt>
                <c:pt idx="200">
                  <c:v>-0.34649972111200272</c:v>
                </c:pt>
                <c:pt idx="201">
                  <c:v>-0.33829935558077684</c:v>
                </c:pt>
                <c:pt idx="202">
                  <c:v>-0.29792215727039606</c:v>
                </c:pt>
                <c:pt idx="203">
                  <c:v>-0.35762736236637865</c:v>
                </c:pt>
                <c:pt idx="204">
                  <c:v>-0.34922887286445575</c:v>
                </c:pt>
                <c:pt idx="205">
                  <c:v>-0.32771399132339102</c:v>
                </c:pt>
                <c:pt idx="206">
                  <c:v>-0.31618707213323577</c:v>
                </c:pt>
                <c:pt idx="207">
                  <c:v>-0.31104887021666638</c:v>
                </c:pt>
                <c:pt idx="208">
                  <c:v>-0.31714431335497084</c:v>
                </c:pt>
                <c:pt idx="209">
                  <c:v>-0.28954478203724809</c:v>
                </c:pt>
                <c:pt idx="210">
                  <c:v>-0.24233354701940024</c:v>
                </c:pt>
                <c:pt idx="211">
                  <c:v>-0.31250542932574976</c:v>
                </c:pt>
                <c:pt idx="212">
                  <c:v>-0.11401782072083363</c:v>
                </c:pt>
                <c:pt idx="213">
                  <c:v>-9.4535109212797216E-2</c:v>
                </c:pt>
                <c:pt idx="214">
                  <c:v>-7.7860309626215665E-2</c:v>
                </c:pt>
                <c:pt idx="215">
                  <c:v>-0.14136784430707738</c:v>
                </c:pt>
                <c:pt idx="216">
                  <c:v>-0.13515583467893635</c:v>
                </c:pt>
                <c:pt idx="217">
                  <c:v>-0.13267761786719726</c:v>
                </c:pt>
                <c:pt idx="218">
                  <c:v>-0.16552662820872263</c:v>
                </c:pt>
                <c:pt idx="219">
                  <c:v>-0.14496753554300751</c:v>
                </c:pt>
                <c:pt idx="220">
                  <c:v>-0.1084879769141547</c:v>
                </c:pt>
                <c:pt idx="221">
                  <c:v>-0.10588477800683965</c:v>
                </c:pt>
                <c:pt idx="222">
                  <c:v>-6.9123717265799994E-2</c:v>
                </c:pt>
                <c:pt idx="223">
                  <c:v>-7.3653815456180258E-2</c:v>
                </c:pt>
                <c:pt idx="224">
                  <c:v>-0.15869122852664511</c:v>
                </c:pt>
                <c:pt idx="225">
                  <c:v>-0.11974843290471816</c:v>
                </c:pt>
                <c:pt idx="226">
                  <c:v>-0.11727492452872576</c:v>
                </c:pt>
                <c:pt idx="227">
                  <c:v>-0.1055618012488409</c:v>
                </c:pt>
                <c:pt idx="228">
                  <c:v>-0.11514756617368721</c:v>
                </c:pt>
                <c:pt idx="229">
                  <c:v>-0.1398976232572092</c:v>
                </c:pt>
                <c:pt idx="230">
                  <c:v>-0.13663518957420456</c:v>
                </c:pt>
                <c:pt idx="231">
                  <c:v>-0.14090009625300909</c:v>
                </c:pt>
                <c:pt idx="232">
                  <c:v>-0.11602479121951112</c:v>
                </c:pt>
                <c:pt idx="233">
                  <c:v>-0.13392699507764655</c:v>
                </c:pt>
                <c:pt idx="234">
                  <c:v>-0.13334137332101406</c:v>
                </c:pt>
                <c:pt idx="235">
                  <c:v>-0.1137303440313203</c:v>
                </c:pt>
                <c:pt idx="236">
                  <c:v>-0.11778610567151089</c:v>
                </c:pt>
                <c:pt idx="237">
                  <c:v>-0.11605339915367711</c:v>
                </c:pt>
                <c:pt idx="238">
                  <c:v>-0.11693252542733279</c:v>
                </c:pt>
                <c:pt idx="239">
                  <c:v>-0.1074111992815905</c:v>
                </c:pt>
                <c:pt idx="240">
                  <c:v>-0.1006461687720404</c:v>
                </c:pt>
                <c:pt idx="241">
                  <c:v>-0.10723931184798799</c:v>
                </c:pt>
                <c:pt idx="242">
                  <c:v>-0.10327324970616797</c:v>
                </c:pt>
                <c:pt idx="243">
                  <c:v>-0.11270793976440915</c:v>
                </c:pt>
                <c:pt idx="244">
                  <c:v>-0.11136599669147261</c:v>
                </c:pt>
                <c:pt idx="245">
                  <c:v>-0.11986962611702429</c:v>
                </c:pt>
                <c:pt idx="246">
                  <c:v>-0.18104560643083339</c:v>
                </c:pt>
                <c:pt idx="247">
                  <c:v>-0.21509760054595331</c:v>
                </c:pt>
                <c:pt idx="248">
                  <c:v>-0.20960087856013485</c:v>
                </c:pt>
                <c:pt idx="249">
                  <c:v>-0.19621857719816566</c:v>
                </c:pt>
                <c:pt idx="250">
                  <c:v>-0.18883294427531905</c:v>
                </c:pt>
                <c:pt idx="251">
                  <c:v>-0.19241683184207747</c:v>
                </c:pt>
                <c:pt idx="252">
                  <c:v>-0.19672927517292677</c:v>
                </c:pt>
                <c:pt idx="253">
                  <c:v>-0.20071705654537994</c:v>
                </c:pt>
                <c:pt idx="254">
                  <c:v>-0.20095025947715586</c:v>
                </c:pt>
                <c:pt idx="255">
                  <c:v>-0.19927276544377351</c:v>
                </c:pt>
                <c:pt idx="256">
                  <c:v>-0.20756249053686496</c:v>
                </c:pt>
                <c:pt idx="257">
                  <c:v>-0.20460568796700004</c:v>
                </c:pt>
                <c:pt idx="258">
                  <c:v>-0.20272389954161757</c:v>
                </c:pt>
                <c:pt idx="259">
                  <c:v>-0.19893613533297477</c:v>
                </c:pt>
                <c:pt idx="260">
                  <c:v>-0.19877831885299557</c:v>
                </c:pt>
                <c:pt idx="261">
                  <c:v>-0.21135643769255835</c:v>
                </c:pt>
                <c:pt idx="262">
                  <c:v>-0.21428095798328523</c:v>
                </c:pt>
                <c:pt idx="263">
                  <c:v>-0.18138143482750044</c:v>
                </c:pt>
                <c:pt idx="264">
                  <c:v>-0.28742539056548821</c:v>
                </c:pt>
                <c:pt idx="265">
                  <c:v>-0.3102903974167821</c:v>
                </c:pt>
                <c:pt idx="266">
                  <c:v>-0.29467239666756395</c:v>
                </c:pt>
                <c:pt idx="267">
                  <c:v>-0.27046510728659873</c:v>
                </c:pt>
                <c:pt idx="268">
                  <c:v>-0.26090167944341897</c:v>
                </c:pt>
                <c:pt idx="269">
                  <c:v>-0.24233956127624043</c:v>
                </c:pt>
                <c:pt idx="270">
                  <c:v>-0.17911211168698526</c:v>
                </c:pt>
                <c:pt idx="271">
                  <c:v>-0.18380489611794326</c:v>
                </c:pt>
                <c:pt idx="272">
                  <c:v>-0.20032394193805558</c:v>
                </c:pt>
                <c:pt idx="273">
                  <c:v>-0.1921736845581602</c:v>
                </c:pt>
                <c:pt idx="274">
                  <c:v>-0.24141833569647286</c:v>
                </c:pt>
                <c:pt idx="275">
                  <c:v>-0.22509064023698488</c:v>
                </c:pt>
                <c:pt idx="276">
                  <c:v>-0.16120132584854363</c:v>
                </c:pt>
                <c:pt idx="277">
                  <c:v>-0.25520645550393795</c:v>
                </c:pt>
                <c:pt idx="278">
                  <c:v>-0.25909709725191199</c:v>
                </c:pt>
                <c:pt idx="279">
                  <c:v>-0.28628527656976183</c:v>
                </c:pt>
                <c:pt idx="280">
                  <c:v>-0.28425468762742723</c:v>
                </c:pt>
                <c:pt idx="281">
                  <c:v>-0.28592176598361679</c:v>
                </c:pt>
                <c:pt idx="282">
                  <c:v>-0.26128212587006511</c:v>
                </c:pt>
                <c:pt idx="283">
                  <c:v>-0.26551052347837834</c:v>
                </c:pt>
                <c:pt idx="284">
                  <c:v>-0.33667893863827225</c:v>
                </c:pt>
                <c:pt idx="285">
                  <c:v>-0.32358225780845579</c:v>
                </c:pt>
                <c:pt idx="286">
                  <c:v>-0.32594574134658383</c:v>
                </c:pt>
                <c:pt idx="287">
                  <c:v>-0.36938828626101733</c:v>
                </c:pt>
                <c:pt idx="288">
                  <c:v>-0.3572098550003498</c:v>
                </c:pt>
                <c:pt idx="289">
                  <c:v>-0.35348678539649386</c:v>
                </c:pt>
                <c:pt idx="290">
                  <c:v>-0.35250320119807671</c:v>
                </c:pt>
                <c:pt idx="291">
                  <c:v>-0.34951292612775925</c:v>
                </c:pt>
                <c:pt idx="292">
                  <c:v>-0.36488474378896746</c:v>
                </c:pt>
                <c:pt idx="293">
                  <c:v>-0.35815947181832947</c:v>
                </c:pt>
                <c:pt idx="294">
                  <c:v>-0.40995355508787695</c:v>
                </c:pt>
                <c:pt idx="295">
                  <c:v>-0.38997441934070981</c:v>
                </c:pt>
                <c:pt idx="296">
                  <c:v>-0.42190041901818337</c:v>
                </c:pt>
                <c:pt idx="297">
                  <c:v>-0.42617215984615014</c:v>
                </c:pt>
                <c:pt idx="298">
                  <c:v>-0.31566770196008942</c:v>
                </c:pt>
                <c:pt idx="299">
                  <c:v>-0.31050857788223424</c:v>
                </c:pt>
                <c:pt idx="300">
                  <c:v>-0.32063297889342307</c:v>
                </c:pt>
                <c:pt idx="301">
                  <c:v>-0.32378492016256177</c:v>
                </c:pt>
                <c:pt idx="302">
                  <c:v>-0.35253708875619649</c:v>
                </c:pt>
                <c:pt idx="303">
                  <c:v>-0.34691116424246865</c:v>
                </c:pt>
                <c:pt idx="304">
                  <c:v>-0.32593243921834064</c:v>
                </c:pt>
                <c:pt idx="305">
                  <c:v>-0.32368634690738435</c:v>
                </c:pt>
                <c:pt idx="306">
                  <c:v>-0.33443610488102005</c:v>
                </c:pt>
                <c:pt idx="307">
                  <c:v>-0.33472053520657596</c:v>
                </c:pt>
                <c:pt idx="308">
                  <c:v>-0.30732602363789885</c:v>
                </c:pt>
                <c:pt idx="309">
                  <c:v>-0.33006239197763837</c:v>
                </c:pt>
                <c:pt idx="310">
                  <c:v>-0.33502006700392095</c:v>
                </c:pt>
                <c:pt idx="311">
                  <c:v>-0.34374132840604465</c:v>
                </c:pt>
                <c:pt idx="312">
                  <c:v>-0.35869947670855029</c:v>
                </c:pt>
                <c:pt idx="313">
                  <c:v>-0.31389211694241143</c:v>
                </c:pt>
                <c:pt idx="314">
                  <c:v>-0.32690892752674688</c:v>
                </c:pt>
                <c:pt idx="315">
                  <c:v>-0.30281714406031812</c:v>
                </c:pt>
                <c:pt idx="316">
                  <c:v>-0.27162435657156087</c:v>
                </c:pt>
                <c:pt idx="317">
                  <c:v>-0.26419940478994314</c:v>
                </c:pt>
                <c:pt idx="318">
                  <c:v>-0.26095175958696898</c:v>
                </c:pt>
                <c:pt idx="319">
                  <c:v>-0.25409821443107117</c:v>
                </c:pt>
                <c:pt idx="320">
                  <c:v>-0.25048763584874267</c:v>
                </c:pt>
                <c:pt idx="321">
                  <c:v>-0.19455560123750779</c:v>
                </c:pt>
                <c:pt idx="322">
                  <c:v>-0.1413600988090358</c:v>
                </c:pt>
                <c:pt idx="323">
                  <c:v>-0.14167790488820189</c:v>
                </c:pt>
                <c:pt idx="324">
                  <c:v>-0.13710224325064549</c:v>
                </c:pt>
                <c:pt idx="325">
                  <c:v>-0.11834381494086937</c:v>
                </c:pt>
                <c:pt idx="326">
                  <c:v>-0.11323139724860608</c:v>
                </c:pt>
                <c:pt idx="327">
                  <c:v>-0.12521142375172756</c:v>
                </c:pt>
                <c:pt idx="328">
                  <c:v>-7.0306103765374203E-2</c:v>
                </c:pt>
                <c:pt idx="329">
                  <c:v>-4.1962304327270258E-2</c:v>
                </c:pt>
                <c:pt idx="330">
                  <c:v>-3.4988213194102932E-2</c:v>
                </c:pt>
                <c:pt idx="331">
                  <c:v>-2.0622465464577116E-2</c:v>
                </c:pt>
                <c:pt idx="332">
                  <c:v>-1.3523329439208181E-2</c:v>
                </c:pt>
                <c:pt idx="333">
                  <c:v>-1.2881636041792197E-2</c:v>
                </c:pt>
                <c:pt idx="334">
                  <c:v>-5.23544206190256E-2</c:v>
                </c:pt>
                <c:pt idx="335">
                  <c:v>-2.4048537892670092E-2</c:v>
                </c:pt>
                <c:pt idx="336">
                  <c:v>-4.0796108891870582E-2</c:v>
                </c:pt>
                <c:pt idx="337">
                  <c:v>-2.8473935413643889E-2</c:v>
                </c:pt>
                <c:pt idx="338">
                  <c:v>-3.4048093822298633E-2</c:v>
                </c:pt>
                <c:pt idx="339">
                  <c:v>-4.1239719829980918E-2</c:v>
                </c:pt>
                <c:pt idx="340">
                  <c:v>-3.8999837926397808E-2</c:v>
                </c:pt>
                <c:pt idx="341">
                  <c:v>-3.7915852956051252E-2</c:v>
                </c:pt>
                <c:pt idx="342">
                  <c:v>-4.0022277437050405E-2</c:v>
                </c:pt>
                <c:pt idx="343">
                  <c:v>-6.8318954921976177E-2</c:v>
                </c:pt>
                <c:pt idx="344">
                  <c:v>-6.8874937214838533E-2</c:v>
                </c:pt>
                <c:pt idx="345">
                  <c:v>-7.0553125728344504E-2</c:v>
                </c:pt>
                <c:pt idx="346">
                  <c:v>9.4415747446672429E-2</c:v>
                </c:pt>
                <c:pt idx="347">
                  <c:v>9.3674578168952791E-2</c:v>
                </c:pt>
                <c:pt idx="348">
                  <c:v>0.21365466261173482</c:v>
                </c:pt>
                <c:pt idx="349">
                  <c:v>0.19388620709908186</c:v>
                </c:pt>
                <c:pt idx="350">
                  <c:v>0.18243024302608424</c:v>
                </c:pt>
                <c:pt idx="351">
                  <c:v>0.16268071812030718</c:v>
                </c:pt>
                <c:pt idx="352">
                  <c:v>0.16919471822822188</c:v>
                </c:pt>
                <c:pt idx="353">
                  <c:v>0.15037292644976316</c:v>
                </c:pt>
                <c:pt idx="354">
                  <c:v>8.7747094560940389E-2</c:v>
                </c:pt>
                <c:pt idx="355">
                  <c:v>0.12618254885215507</c:v>
                </c:pt>
                <c:pt idx="356">
                  <c:v>8.7600792696436641E-2</c:v>
                </c:pt>
                <c:pt idx="357">
                  <c:v>8.9684178889350305E-2</c:v>
                </c:pt>
                <c:pt idx="358">
                  <c:v>5.4421308217258983E-2</c:v>
                </c:pt>
                <c:pt idx="359">
                  <c:v>-1.5256977198648965E-2</c:v>
                </c:pt>
                <c:pt idx="360">
                  <c:v>-0.18276522846041335</c:v>
                </c:pt>
                <c:pt idx="361">
                  <c:v>-0.18014635611339969</c:v>
                </c:pt>
                <c:pt idx="362">
                  <c:v>-0.17509613983414751</c:v>
                </c:pt>
                <c:pt idx="363">
                  <c:v>-0.13569301360634756</c:v>
                </c:pt>
                <c:pt idx="364">
                  <c:v>-0.12672454097805211</c:v>
                </c:pt>
                <c:pt idx="365">
                  <c:v>-0.1434552967690346</c:v>
                </c:pt>
                <c:pt idx="366">
                  <c:v>-0.15250192919259795</c:v>
                </c:pt>
                <c:pt idx="367">
                  <c:v>-0.16324838727997121</c:v>
                </c:pt>
                <c:pt idx="368">
                  <c:v>-0.18054091411431869</c:v>
                </c:pt>
                <c:pt idx="369">
                  <c:v>-0.18555911047159468</c:v>
                </c:pt>
                <c:pt idx="370">
                  <c:v>-0.16967506159478957</c:v>
                </c:pt>
                <c:pt idx="371">
                  <c:v>-0.17525093864995081</c:v>
                </c:pt>
                <c:pt idx="372">
                  <c:v>-0.13327087282475081</c:v>
                </c:pt>
                <c:pt idx="373">
                  <c:v>-0.15422145524301359</c:v>
                </c:pt>
                <c:pt idx="374">
                  <c:v>-0.18438052164941515</c:v>
                </c:pt>
                <c:pt idx="375">
                  <c:v>-0.18002023808262502</c:v>
                </c:pt>
                <c:pt idx="376">
                  <c:v>-0.1833343306576484</c:v>
                </c:pt>
                <c:pt idx="377">
                  <c:v>-0.19292295358630512</c:v>
                </c:pt>
                <c:pt idx="378">
                  <c:v>-0.19455293062383869</c:v>
                </c:pt>
                <c:pt idx="379">
                  <c:v>-0.1991264057102321</c:v>
                </c:pt>
                <c:pt idx="380">
                  <c:v>-0.19725194789461983</c:v>
                </c:pt>
                <c:pt idx="381">
                  <c:v>-0.20635893791264054</c:v>
                </c:pt>
                <c:pt idx="382">
                  <c:v>-0.20645784376831955</c:v>
                </c:pt>
                <c:pt idx="383">
                  <c:v>-0.21076074600036376</c:v>
                </c:pt>
                <c:pt idx="384">
                  <c:v>-0.19634837071862338</c:v>
                </c:pt>
                <c:pt idx="385">
                  <c:v>-0.19607576042948949</c:v>
                </c:pt>
                <c:pt idx="386">
                  <c:v>-0.19629122959788645</c:v>
                </c:pt>
                <c:pt idx="387">
                  <c:v>-0.19976206700715304</c:v>
                </c:pt>
                <c:pt idx="388">
                  <c:v>-0.19930250755360004</c:v>
                </c:pt>
                <c:pt idx="389">
                  <c:v>-0.19581226564548473</c:v>
                </c:pt>
                <c:pt idx="390">
                  <c:v>-0.17589323040731772</c:v>
                </c:pt>
                <c:pt idx="391">
                  <c:v>-0.15525466693281584</c:v>
                </c:pt>
                <c:pt idx="392">
                  <c:v>-0.15989923301888009</c:v>
                </c:pt>
                <c:pt idx="393">
                  <c:v>-0.16097860677714082</c:v>
                </c:pt>
                <c:pt idx="394">
                  <c:v>-0.16283581933131158</c:v>
                </c:pt>
                <c:pt idx="395">
                  <c:v>-0.16393377260113162</c:v>
                </c:pt>
                <c:pt idx="396">
                  <c:v>-0.16222920167766433</c:v>
                </c:pt>
                <c:pt idx="397">
                  <c:v>-0.16938724586840412</c:v>
                </c:pt>
                <c:pt idx="398">
                  <c:v>-0.17298539022921838</c:v>
                </c:pt>
                <c:pt idx="399">
                  <c:v>-0.16116217232444885</c:v>
                </c:pt>
                <c:pt idx="400">
                  <c:v>-0.15652926780299245</c:v>
                </c:pt>
                <c:pt idx="401">
                  <c:v>-0.14901892378867107</c:v>
                </c:pt>
                <c:pt idx="402">
                  <c:v>-0.14818343318650612</c:v>
                </c:pt>
                <c:pt idx="403">
                  <c:v>-0.14533891964302484</c:v>
                </c:pt>
                <c:pt idx="404">
                  <c:v>-0.15608680060567551</c:v>
                </c:pt>
                <c:pt idx="405">
                  <c:v>-0.15009695070290496</c:v>
                </c:pt>
                <c:pt idx="406">
                  <c:v>-0.11986833114996796</c:v>
                </c:pt>
                <c:pt idx="407">
                  <c:v>-0.15019812609273883</c:v>
                </c:pt>
                <c:pt idx="408">
                  <c:v>-0.14542596350137107</c:v>
                </c:pt>
                <c:pt idx="409">
                  <c:v>-0.13800828772290019</c:v>
                </c:pt>
                <c:pt idx="410">
                  <c:v>-0.13693510625158456</c:v>
                </c:pt>
                <c:pt idx="411">
                  <c:v>-9.7736903155862129E-2</c:v>
                </c:pt>
                <c:pt idx="412">
                  <c:v>0.1700581813936235</c:v>
                </c:pt>
                <c:pt idx="413">
                  <c:v>0.1672141698350286</c:v>
                </c:pt>
                <c:pt idx="414">
                  <c:v>0.1646443689788675</c:v>
                </c:pt>
                <c:pt idx="415">
                  <c:v>0.12778714821611456</c:v>
                </c:pt>
                <c:pt idx="416">
                  <c:v>0.11062828465049783</c:v>
                </c:pt>
                <c:pt idx="417">
                  <c:v>9.7720932969804469E-2</c:v>
                </c:pt>
                <c:pt idx="418">
                  <c:v>0.10649944203003292</c:v>
                </c:pt>
                <c:pt idx="419">
                  <c:v>8.0749289985534087E-2</c:v>
                </c:pt>
                <c:pt idx="420">
                  <c:v>4.7369808848079412E-2</c:v>
                </c:pt>
                <c:pt idx="421">
                  <c:v>6.280594309147583E-2</c:v>
                </c:pt>
                <c:pt idx="422">
                  <c:v>4.7123498078020097E-2</c:v>
                </c:pt>
                <c:pt idx="423">
                  <c:v>6.9770362587220386E-2</c:v>
                </c:pt>
                <c:pt idx="424">
                  <c:v>-3.637437300754115E-2</c:v>
                </c:pt>
                <c:pt idx="425">
                  <c:v>-5.6798118121645751E-2</c:v>
                </c:pt>
                <c:pt idx="426">
                  <c:v>-8.3178927880996664E-2</c:v>
                </c:pt>
                <c:pt idx="427">
                  <c:v>-5.849638626535781E-2</c:v>
                </c:pt>
                <c:pt idx="428">
                  <c:v>-6.608977844649401E-2</c:v>
                </c:pt>
                <c:pt idx="429">
                  <c:v>-7.5378470352242766E-2</c:v>
                </c:pt>
                <c:pt idx="430">
                  <c:v>-6.6053176643934064E-2</c:v>
                </c:pt>
                <c:pt idx="431">
                  <c:v>-5.6303958545981497E-2</c:v>
                </c:pt>
                <c:pt idx="432">
                  <c:v>-8.5875064085715033E-2</c:v>
                </c:pt>
                <c:pt idx="433">
                  <c:v>-7.7114557099261863E-2</c:v>
                </c:pt>
                <c:pt idx="434">
                  <c:v>-7.3461654024740725E-2</c:v>
                </c:pt>
                <c:pt idx="435">
                  <c:v>-7.4558484435697459E-2</c:v>
                </c:pt>
                <c:pt idx="436">
                  <c:v>-0.12251184898901493</c:v>
                </c:pt>
                <c:pt idx="437">
                  <c:v>-0.12683248150066817</c:v>
                </c:pt>
                <c:pt idx="438">
                  <c:v>-0.12717135886793335</c:v>
                </c:pt>
                <c:pt idx="439">
                  <c:v>-0.12975129199784965</c:v>
                </c:pt>
                <c:pt idx="440">
                  <c:v>-0.12092014366480802</c:v>
                </c:pt>
                <c:pt idx="441">
                  <c:v>-0.14712200173159479</c:v>
                </c:pt>
                <c:pt idx="442">
                  <c:v>-0.16680939449312365</c:v>
                </c:pt>
                <c:pt idx="443">
                  <c:v>-0.21920857307503502</c:v>
                </c:pt>
                <c:pt idx="444">
                  <c:v>-0.21819691662483603</c:v>
                </c:pt>
                <c:pt idx="445">
                  <c:v>-0.21560763075370301</c:v>
                </c:pt>
                <c:pt idx="446">
                  <c:v>-0.19609548072929728</c:v>
                </c:pt>
                <c:pt idx="447">
                  <c:v>-0.19083982232374735</c:v>
                </c:pt>
                <c:pt idx="448">
                  <c:v>-0.18532158916722524</c:v>
                </c:pt>
                <c:pt idx="449">
                  <c:v>-0.21411078652247612</c:v>
                </c:pt>
                <c:pt idx="450">
                  <c:v>-0.21469026432953481</c:v>
                </c:pt>
                <c:pt idx="451">
                  <c:v>-0.22411519559931625</c:v>
                </c:pt>
                <c:pt idx="452">
                  <c:v>-0.20394124596097954</c:v>
                </c:pt>
                <c:pt idx="453">
                  <c:v>-7.4579939429971265E-2</c:v>
                </c:pt>
                <c:pt idx="454">
                  <c:v>-4.5814737777743274E-2</c:v>
                </c:pt>
                <c:pt idx="455">
                  <c:v>-7.407423579480539E-2</c:v>
                </c:pt>
                <c:pt idx="456">
                  <c:v>0.18852038790474807</c:v>
                </c:pt>
                <c:pt idx="457">
                  <c:v>0.17102941983541239</c:v>
                </c:pt>
                <c:pt idx="458">
                  <c:v>0.17247146797982615</c:v>
                </c:pt>
                <c:pt idx="459">
                  <c:v>0.24108455649670971</c:v>
                </c:pt>
                <c:pt idx="460">
                  <c:v>0.28064737320495575</c:v>
                </c:pt>
                <c:pt idx="461">
                  <c:v>0.2800712176499387</c:v>
                </c:pt>
                <c:pt idx="462">
                  <c:v>0.28097993163119117</c:v>
                </c:pt>
                <c:pt idx="463">
                  <c:v>0.28009358511374716</c:v>
                </c:pt>
                <c:pt idx="464">
                  <c:v>0.29692831759143068</c:v>
                </c:pt>
                <c:pt idx="465">
                  <c:v>0.29986188252750767</c:v>
                </c:pt>
                <c:pt idx="466">
                  <c:v>0.29719113874249881</c:v>
                </c:pt>
                <c:pt idx="467">
                  <c:v>0.30327783006990666</c:v>
                </c:pt>
              </c:numCache>
            </c:numRef>
          </c:val>
          <c:smooth val="0"/>
        </c:ser>
        <c:ser>
          <c:idx val="6"/>
          <c:order val="2"/>
          <c:tx>
            <c:strRef>
              <c:f>'1.08'!$Z$4</c:f>
              <c:strCache>
                <c:ptCount val="1"/>
                <c:pt idx="0">
                  <c:v>600bp+</c:v>
                </c:pt>
              </c:strCache>
            </c:strRef>
          </c:tx>
          <c:spPr>
            <a:ln w="381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Z$5:$Z$474</c:f>
              <c:numCache>
                <c:formatCode>#,##0.00</c:formatCode>
                <c:ptCount val="470"/>
                <c:pt idx="52">
                  <c:v>-0.26617463910996769</c:v>
                </c:pt>
                <c:pt idx="53">
                  <c:v>-0.31050741871005122</c:v>
                </c:pt>
                <c:pt idx="54">
                  <c:v>-0.30521392865615171</c:v>
                </c:pt>
                <c:pt idx="55">
                  <c:v>-0.30206742512332763</c:v>
                </c:pt>
                <c:pt idx="56">
                  <c:v>-0.28555352712807769</c:v>
                </c:pt>
                <c:pt idx="57">
                  <c:v>-0.28519191989497344</c:v>
                </c:pt>
                <c:pt idx="58">
                  <c:v>-0.28470534379113216</c:v>
                </c:pt>
                <c:pt idx="59">
                  <c:v>-0.23293473507636064</c:v>
                </c:pt>
                <c:pt idx="60">
                  <c:v>-0.2257565038970249</c:v>
                </c:pt>
                <c:pt idx="61">
                  <c:v>-0.19307398469098871</c:v>
                </c:pt>
                <c:pt idx="62">
                  <c:v>-0.18951355355284116</c:v>
                </c:pt>
                <c:pt idx="63">
                  <c:v>-0.1956580638623564</c:v>
                </c:pt>
                <c:pt idx="64">
                  <c:v>-0.19895322103826782</c:v>
                </c:pt>
                <c:pt idx="65">
                  <c:v>-0.1548704910283662</c:v>
                </c:pt>
                <c:pt idx="66">
                  <c:v>-0.14449766231529818</c:v>
                </c:pt>
                <c:pt idx="67">
                  <c:v>-0.14064653961635651</c:v>
                </c:pt>
                <c:pt idx="68">
                  <c:v>-0.13713580198505584</c:v>
                </c:pt>
                <c:pt idx="69">
                  <c:v>-0.15092735518698255</c:v>
                </c:pt>
                <c:pt idx="70">
                  <c:v>-0.1774208963504737</c:v>
                </c:pt>
                <c:pt idx="71">
                  <c:v>-0.15002666022921612</c:v>
                </c:pt>
                <c:pt idx="72">
                  <c:v>-0.15068485429707656</c:v>
                </c:pt>
                <c:pt idx="73">
                  <c:v>-0.15524133626564729</c:v>
                </c:pt>
                <c:pt idx="74">
                  <c:v>-0.17384774211188719</c:v>
                </c:pt>
                <c:pt idx="75">
                  <c:v>-0.16015580766059798</c:v>
                </c:pt>
                <c:pt idx="76">
                  <c:v>-0.15321763414632872</c:v>
                </c:pt>
                <c:pt idx="77">
                  <c:v>-0.15137444192502766</c:v>
                </c:pt>
                <c:pt idx="78">
                  <c:v>-0.14942952715550858</c:v>
                </c:pt>
                <c:pt idx="79">
                  <c:v>-0.13643490805125258</c:v>
                </c:pt>
                <c:pt idx="80">
                  <c:v>-0.13652968616838845</c:v>
                </c:pt>
                <c:pt idx="81">
                  <c:v>-0.10218389832348988</c:v>
                </c:pt>
                <c:pt idx="82">
                  <c:v>-0.11499764382985732</c:v>
                </c:pt>
                <c:pt idx="83">
                  <c:v>-9.9042800505298845E-2</c:v>
                </c:pt>
                <c:pt idx="84">
                  <c:v>-7.9871837357700759E-2</c:v>
                </c:pt>
                <c:pt idx="85">
                  <c:v>-6.8589533390331456E-2</c:v>
                </c:pt>
                <c:pt idx="86">
                  <c:v>4.5360288107499321E-2</c:v>
                </c:pt>
                <c:pt idx="87">
                  <c:v>4.4970355738975003E-2</c:v>
                </c:pt>
                <c:pt idx="88">
                  <c:v>6.3537403756416033E-2</c:v>
                </c:pt>
                <c:pt idx="89">
                  <c:v>4.5223732338259152E-2</c:v>
                </c:pt>
                <c:pt idx="90">
                  <c:v>0.12185133500412045</c:v>
                </c:pt>
                <c:pt idx="91">
                  <c:v>0.11858169162155646</c:v>
                </c:pt>
                <c:pt idx="92">
                  <c:v>8.390592222794914E-2</c:v>
                </c:pt>
                <c:pt idx="93">
                  <c:v>7.4238866784598789E-2</c:v>
                </c:pt>
                <c:pt idx="94">
                  <c:v>7.9100254287480395E-2</c:v>
                </c:pt>
                <c:pt idx="95">
                  <c:v>8.7586851492300402E-2</c:v>
                </c:pt>
                <c:pt idx="96">
                  <c:v>0.1027915136837374</c:v>
                </c:pt>
                <c:pt idx="97">
                  <c:v>9.441475971341122E-2</c:v>
                </c:pt>
                <c:pt idx="98">
                  <c:v>9.9795453263473846E-2</c:v>
                </c:pt>
                <c:pt idx="99">
                  <c:v>0.13790764755175824</c:v>
                </c:pt>
                <c:pt idx="100">
                  <c:v>0.16358779380265021</c:v>
                </c:pt>
                <c:pt idx="101">
                  <c:v>0.1425039003659325</c:v>
                </c:pt>
                <c:pt idx="102">
                  <c:v>0.18574822090111698</c:v>
                </c:pt>
                <c:pt idx="103">
                  <c:v>0.17846730153107104</c:v>
                </c:pt>
                <c:pt idx="104">
                  <c:v>0.18066488645667489</c:v>
                </c:pt>
                <c:pt idx="105">
                  <c:v>0.29997589745582814</c:v>
                </c:pt>
                <c:pt idx="106">
                  <c:v>0.2930442106900456</c:v>
                </c:pt>
                <c:pt idx="107">
                  <c:v>0.2628258037507864</c:v>
                </c:pt>
                <c:pt idx="108">
                  <c:v>0.27042519236464929</c:v>
                </c:pt>
                <c:pt idx="109">
                  <c:v>0.24108600047191692</c:v>
                </c:pt>
                <c:pt idx="110">
                  <c:v>0.2084731528868036</c:v>
                </c:pt>
                <c:pt idx="111">
                  <c:v>0.14206736372215656</c:v>
                </c:pt>
                <c:pt idx="112">
                  <c:v>0.14853113665792414</c:v>
                </c:pt>
                <c:pt idx="113">
                  <c:v>6.2514849676658865E-2</c:v>
                </c:pt>
                <c:pt idx="114">
                  <c:v>3.8889388097381919E-2</c:v>
                </c:pt>
                <c:pt idx="115">
                  <c:v>5.6135515568084743E-2</c:v>
                </c:pt>
                <c:pt idx="116">
                  <c:v>6.1166247665854254E-2</c:v>
                </c:pt>
                <c:pt idx="117">
                  <c:v>4.7999804960722016E-2</c:v>
                </c:pt>
                <c:pt idx="118">
                  <c:v>-5.0898815180006843E-2</c:v>
                </c:pt>
                <c:pt idx="119">
                  <c:v>-4.4749934171121178E-2</c:v>
                </c:pt>
                <c:pt idx="120">
                  <c:v>-2.8325043113161245E-2</c:v>
                </c:pt>
                <c:pt idx="121">
                  <c:v>-1.44145397057641E-2</c:v>
                </c:pt>
                <c:pt idx="122">
                  <c:v>-1.9790337860161326E-2</c:v>
                </c:pt>
                <c:pt idx="123">
                  <c:v>-7.7172891492365905E-2</c:v>
                </c:pt>
                <c:pt idx="124">
                  <c:v>-7.5956269260102904E-2</c:v>
                </c:pt>
                <c:pt idx="125">
                  <c:v>-9.8174587799461033E-2</c:v>
                </c:pt>
                <c:pt idx="126">
                  <c:v>-7.458138164308889E-2</c:v>
                </c:pt>
                <c:pt idx="127">
                  <c:v>-6.0915469146851975E-2</c:v>
                </c:pt>
                <c:pt idx="128">
                  <c:v>-8.1805105290056732E-2</c:v>
                </c:pt>
                <c:pt idx="129">
                  <c:v>-8.3482146944898986E-2</c:v>
                </c:pt>
                <c:pt idx="130">
                  <c:v>-0.23295901418708548</c:v>
                </c:pt>
                <c:pt idx="131">
                  <c:v>-0.27321736794203638</c:v>
                </c:pt>
                <c:pt idx="132">
                  <c:v>-0.28072199878860843</c:v>
                </c:pt>
                <c:pt idx="133">
                  <c:v>-0.32317829188210145</c:v>
                </c:pt>
                <c:pt idx="134">
                  <c:v>-0.31266245382000346</c:v>
                </c:pt>
                <c:pt idx="135">
                  <c:v>-0.34411902478231088</c:v>
                </c:pt>
                <c:pt idx="136">
                  <c:v>-0.30863358073788849</c:v>
                </c:pt>
                <c:pt idx="137">
                  <c:v>-0.32385206590402721</c:v>
                </c:pt>
                <c:pt idx="138">
                  <c:v>-0.33476487503994851</c:v>
                </c:pt>
                <c:pt idx="139">
                  <c:v>-0.33698391963189156</c:v>
                </c:pt>
                <c:pt idx="140">
                  <c:v>-0.29887071020599837</c:v>
                </c:pt>
                <c:pt idx="141">
                  <c:v>-0.28064247279995735</c:v>
                </c:pt>
                <c:pt idx="142">
                  <c:v>-0.21996176039175089</c:v>
                </c:pt>
                <c:pt idx="143">
                  <c:v>-0.18199354366150403</c:v>
                </c:pt>
                <c:pt idx="144">
                  <c:v>-0.19136229330795415</c:v>
                </c:pt>
                <c:pt idx="145">
                  <c:v>-0.26722625007059475</c:v>
                </c:pt>
                <c:pt idx="146">
                  <c:v>-0.33300828261401433</c:v>
                </c:pt>
                <c:pt idx="147">
                  <c:v>-0.13150094593419115</c:v>
                </c:pt>
                <c:pt idx="148">
                  <c:v>-0.1501527823737927</c:v>
                </c:pt>
                <c:pt idx="149">
                  <c:v>-0.20400891905446525</c:v>
                </c:pt>
                <c:pt idx="150">
                  <c:v>-0.36743057150376374</c:v>
                </c:pt>
                <c:pt idx="151">
                  <c:v>-0.32489293989085216</c:v>
                </c:pt>
                <c:pt idx="152">
                  <c:v>-0.32128757952616654</c:v>
                </c:pt>
                <c:pt idx="153">
                  <c:v>-0.34938110780846809</c:v>
                </c:pt>
                <c:pt idx="154">
                  <c:v>-0.37248386605483697</c:v>
                </c:pt>
                <c:pt idx="155">
                  <c:v>-0.378910765168186</c:v>
                </c:pt>
                <c:pt idx="156">
                  <c:v>-0.35946530032892027</c:v>
                </c:pt>
                <c:pt idx="157">
                  <c:v>-0.35268556882924557</c:v>
                </c:pt>
                <c:pt idx="158">
                  <c:v>-0.37286172721053085</c:v>
                </c:pt>
                <c:pt idx="159">
                  <c:v>-0.37607896085799769</c:v>
                </c:pt>
                <c:pt idx="160">
                  <c:v>-0.3697857196407926</c:v>
                </c:pt>
                <c:pt idx="161">
                  <c:v>-0.37263088868617072</c:v>
                </c:pt>
                <c:pt idx="162">
                  <c:v>-0.42615885570549422</c:v>
                </c:pt>
                <c:pt idx="163">
                  <c:v>-0.42611802726737419</c:v>
                </c:pt>
                <c:pt idx="164">
                  <c:v>-0.45077946546864744</c:v>
                </c:pt>
                <c:pt idx="165">
                  <c:v>-0.47160647586111498</c:v>
                </c:pt>
                <c:pt idx="166">
                  <c:v>-0.48247174457699143</c:v>
                </c:pt>
                <c:pt idx="167">
                  <c:v>-0.49452466207068074</c:v>
                </c:pt>
                <c:pt idx="168">
                  <c:v>-0.48445825577568524</c:v>
                </c:pt>
                <c:pt idx="169">
                  <c:v>-0.48758532883998773</c:v>
                </c:pt>
                <c:pt idx="170">
                  <c:v>-0.46844018098399731</c:v>
                </c:pt>
                <c:pt idx="171">
                  <c:v>-0.46984812905166712</c:v>
                </c:pt>
                <c:pt idx="172">
                  <c:v>-0.46349135250303797</c:v>
                </c:pt>
                <c:pt idx="173">
                  <c:v>-0.47858297947429213</c:v>
                </c:pt>
                <c:pt idx="174">
                  <c:v>-0.48313886678400109</c:v>
                </c:pt>
                <c:pt idx="175">
                  <c:v>-0.48028187169609093</c:v>
                </c:pt>
                <c:pt idx="176">
                  <c:v>-0.46837414782434211</c:v>
                </c:pt>
                <c:pt idx="177">
                  <c:v>-0.45679724450011455</c:v>
                </c:pt>
                <c:pt idx="178">
                  <c:v>-0.45105229691019461</c:v>
                </c:pt>
                <c:pt idx="179">
                  <c:v>-0.4495189380408709</c:v>
                </c:pt>
                <c:pt idx="180">
                  <c:v>-0.45615114025198145</c:v>
                </c:pt>
                <c:pt idx="181">
                  <c:v>-0.43548430935819449</c:v>
                </c:pt>
                <c:pt idx="182">
                  <c:v>-0.42340979566652803</c:v>
                </c:pt>
                <c:pt idx="183">
                  <c:v>-0.41716497882717418</c:v>
                </c:pt>
                <c:pt idx="184">
                  <c:v>-0.44409808440428955</c:v>
                </c:pt>
                <c:pt idx="185">
                  <c:v>-0.4525889582878016</c:v>
                </c:pt>
                <c:pt idx="186">
                  <c:v>-0.45190687108222927</c:v>
                </c:pt>
                <c:pt idx="187">
                  <c:v>-0.47314526502738857</c:v>
                </c:pt>
                <c:pt idx="188">
                  <c:v>-0.49701058404885573</c:v>
                </c:pt>
                <c:pt idx="189">
                  <c:v>-0.49051771549712092</c:v>
                </c:pt>
                <c:pt idx="190">
                  <c:v>-0.48799896176880614</c:v>
                </c:pt>
                <c:pt idx="191">
                  <c:v>-0.49406168272575191</c:v>
                </c:pt>
                <c:pt idx="192">
                  <c:v>-0.49418928890103792</c:v>
                </c:pt>
                <c:pt idx="193">
                  <c:v>-0.47169879389871366</c:v>
                </c:pt>
                <c:pt idx="194">
                  <c:v>-0.46517961144530384</c:v>
                </c:pt>
                <c:pt idx="195">
                  <c:v>-0.3991232895133755</c:v>
                </c:pt>
                <c:pt idx="196">
                  <c:v>-0.40281899391146958</c:v>
                </c:pt>
                <c:pt idx="197">
                  <c:v>-0.41891170885974294</c:v>
                </c:pt>
                <c:pt idx="198">
                  <c:v>-0.42018541313220081</c:v>
                </c:pt>
                <c:pt idx="199">
                  <c:v>-0.45738795929661891</c:v>
                </c:pt>
                <c:pt idx="200">
                  <c:v>-0.46149568884663211</c:v>
                </c:pt>
                <c:pt idx="201">
                  <c:v>-0.45749738184263061</c:v>
                </c:pt>
                <c:pt idx="202">
                  <c:v>-0.46235414659024993</c:v>
                </c:pt>
                <c:pt idx="203">
                  <c:v>-0.49977281118981892</c:v>
                </c:pt>
                <c:pt idx="204">
                  <c:v>-0.49029794554530054</c:v>
                </c:pt>
                <c:pt idx="205">
                  <c:v>-0.48067739024058526</c:v>
                </c:pt>
                <c:pt idx="206">
                  <c:v>-0.47207488375750384</c:v>
                </c:pt>
                <c:pt idx="207">
                  <c:v>-0.46644467769332576</c:v>
                </c:pt>
                <c:pt idx="208">
                  <c:v>-0.48332149469434876</c:v>
                </c:pt>
                <c:pt idx="209">
                  <c:v>-0.45296822446201807</c:v>
                </c:pt>
                <c:pt idx="210">
                  <c:v>-0.38463955769022518</c:v>
                </c:pt>
                <c:pt idx="211">
                  <c:v>-0.44412503735113268</c:v>
                </c:pt>
                <c:pt idx="212">
                  <c:v>-0.2758192972781191</c:v>
                </c:pt>
                <c:pt idx="213">
                  <c:v>-0.26186210700030299</c:v>
                </c:pt>
                <c:pt idx="214">
                  <c:v>-0.24166516733462703</c:v>
                </c:pt>
                <c:pt idx="215">
                  <c:v>-0.2698984473039362</c:v>
                </c:pt>
                <c:pt idx="216">
                  <c:v>-0.25312506077502356</c:v>
                </c:pt>
                <c:pt idx="217">
                  <c:v>-0.25652863742447068</c:v>
                </c:pt>
                <c:pt idx="218">
                  <c:v>-0.32618261726062303</c:v>
                </c:pt>
                <c:pt idx="219">
                  <c:v>-0.31451800707189165</c:v>
                </c:pt>
                <c:pt idx="220">
                  <c:v>-0.31834390783179606</c:v>
                </c:pt>
                <c:pt idx="221">
                  <c:v>-0.31452087397594231</c:v>
                </c:pt>
                <c:pt idx="222">
                  <c:v>-0.27533764788413062</c:v>
                </c:pt>
                <c:pt idx="223">
                  <c:v>-0.28605200795283908</c:v>
                </c:pt>
                <c:pt idx="224">
                  <c:v>-0.33557362475847063</c:v>
                </c:pt>
                <c:pt idx="225">
                  <c:v>-0.27540965189640976</c:v>
                </c:pt>
                <c:pt idx="226">
                  <c:v>-0.27431413333272137</c:v>
                </c:pt>
                <c:pt idx="227">
                  <c:v>-0.26716262404987356</c:v>
                </c:pt>
                <c:pt idx="228">
                  <c:v>-0.27996400513952574</c:v>
                </c:pt>
                <c:pt idx="229">
                  <c:v>-0.28346443054258497</c:v>
                </c:pt>
                <c:pt idx="230">
                  <c:v>-0.28252465614543565</c:v>
                </c:pt>
                <c:pt idx="231">
                  <c:v>-0.28483429134581745</c:v>
                </c:pt>
                <c:pt idx="232">
                  <c:v>-0.2639668052557127</c:v>
                </c:pt>
                <c:pt idx="233">
                  <c:v>-0.28726436754802881</c:v>
                </c:pt>
                <c:pt idx="234">
                  <c:v>-0.28945205984919675</c:v>
                </c:pt>
                <c:pt idx="235">
                  <c:v>-0.26303404072688175</c:v>
                </c:pt>
                <c:pt idx="236">
                  <c:v>-0.26311259830696115</c:v>
                </c:pt>
                <c:pt idx="237">
                  <c:v>-0.26063829274560046</c:v>
                </c:pt>
                <c:pt idx="238">
                  <c:v>-0.26204164011068959</c:v>
                </c:pt>
                <c:pt idx="239">
                  <c:v>-0.22370279748447233</c:v>
                </c:pt>
                <c:pt idx="240">
                  <c:v>-0.22251248395351564</c:v>
                </c:pt>
                <c:pt idx="241">
                  <c:v>-0.23294659834867398</c:v>
                </c:pt>
                <c:pt idx="242">
                  <c:v>-0.25301146053826246</c:v>
                </c:pt>
                <c:pt idx="243">
                  <c:v>-0.25233602011752898</c:v>
                </c:pt>
                <c:pt idx="244">
                  <c:v>-0.26864572943147669</c:v>
                </c:pt>
                <c:pt idx="245">
                  <c:v>-0.28281844898543385</c:v>
                </c:pt>
                <c:pt idx="246">
                  <c:v>-0.30739216356728233</c:v>
                </c:pt>
                <c:pt idx="247">
                  <c:v>-0.34324296664424325</c:v>
                </c:pt>
                <c:pt idx="248">
                  <c:v>-0.33803875012573414</c:v>
                </c:pt>
                <c:pt idx="249">
                  <c:v>-0.31591284157130878</c:v>
                </c:pt>
                <c:pt idx="250">
                  <c:v>-0.30877940035695828</c:v>
                </c:pt>
                <c:pt idx="251">
                  <c:v>-0.31205536511736293</c:v>
                </c:pt>
                <c:pt idx="252">
                  <c:v>-0.30929919914195486</c:v>
                </c:pt>
                <c:pt idx="253">
                  <c:v>-0.31169283863910063</c:v>
                </c:pt>
                <c:pt idx="254">
                  <c:v>-0.29751490933351199</c:v>
                </c:pt>
                <c:pt idx="255">
                  <c:v>-0.31148009199493221</c:v>
                </c:pt>
                <c:pt idx="256">
                  <c:v>-0.30799170681372573</c:v>
                </c:pt>
                <c:pt idx="257">
                  <c:v>-0.30757526631816601</c:v>
                </c:pt>
                <c:pt idx="258">
                  <c:v>-0.30390977485612752</c:v>
                </c:pt>
                <c:pt idx="259">
                  <c:v>-0.30528396232552485</c:v>
                </c:pt>
                <c:pt idx="260">
                  <c:v>-0.30123230293135156</c:v>
                </c:pt>
                <c:pt idx="261">
                  <c:v>-0.32242394862576168</c:v>
                </c:pt>
                <c:pt idx="262">
                  <c:v>-0.33128339036105514</c:v>
                </c:pt>
                <c:pt idx="263">
                  <c:v>-0.28735493148726027</c:v>
                </c:pt>
                <c:pt idx="264">
                  <c:v>-0.38979368194326208</c:v>
                </c:pt>
                <c:pt idx="265">
                  <c:v>-0.40712440113154202</c:v>
                </c:pt>
                <c:pt idx="266">
                  <c:v>-0.39769925253633498</c:v>
                </c:pt>
                <c:pt idx="267">
                  <c:v>-0.38925887644045098</c:v>
                </c:pt>
                <c:pt idx="268">
                  <c:v>-0.38885228549220319</c:v>
                </c:pt>
                <c:pt idx="269">
                  <c:v>-0.36967633338081307</c:v>
                </c:pt>
                <c:pt idx="270">
                  <c:v>-0.28011260750910316</c:v>
                </c:pt>
                <c:pt idx="271">
                  <c:v>-0.28661978685823003</c:v>
                </c:pt>
                <c:pt idx="272">
                  <c:v>-0.24230438275176847</c:v>
                </c:pt>
                <c:pt idx="273">
                  <c:v>-0.22986025625730166</c:v>
                </c:pt>
                <c:pt idx="274">
                  <c:v>-0.26373955109798136</c:v>
                </c:pt>
                <c:pt idx="275">
                  <c:v>-0.24576982213364909</c:v>
                </c:pt>
                <c:pt idx="276">
                  <c:v>-0.21137917494559977</c:v>
                </c:pt>
                <c:pt idx="277">
                  <c:v>-0.30446781617293972</c:v>
                </c:pt>
                <c:pt idx="278">
                  <c:v>-0.30041081039442091</c:v>
                </c:pt>
                <c:pt idx="279">
                  <c:v>-0.32840258600479449</c:v>
                </c:pt>
                <c:pt idx="280">
                  <c:v>-0.33112191924303985</c:v>
                </c:pt>
                <c:pt idx="281">
                  <c:v>-0.35215483117442153</c:v>
                </c:pt>
                <c:pt idx="282">
                  <c:v>-0.32356499537138989</c:v>
                </c:pt>
                <c:pt idx="283">
                  <c:v>-0.3257995034937724</c:v>
                </c:pt>
                <c:pt idx="284">
                  <c:v>-0.3879419319224186</c:v>
                </c:pt>
                <c:pt idx="285">
                  <c:v>-0.36177288045429634</c:v>
                </c:pt>
                <c:pt idx="286">
                  <c:v>-0.36090846029457962</c:v>
                </c:pt>
                <c:pt idx="287">
                  <c:v>-0.38216627973534789</c:v>
                </c:pt>
                <c:pt idx="288">
                  <c:v>-0.36819566868888559</c:v>
                </c:pt>
                <c:pt idx="289">
                  <c:v>-0.37154713633599035</c:v>
                </c:pt>
                <c:pt idx="290">
                  <c:v>-0.3726012337337094</c:v>
                </c:pt>
                <c:pt idx="291">
                  <c:v>-0.40738988573025547</c:v>
                </c:pt>
                <c:pt idx="292">
                  <c:v>-0.40809231942100871</c:v>
                </c:pt>
                <c:pt idx="293">
                  <c:v>-0.42121218150901979</c:v>
                </c:pt>
                <c:pt idx="294">
                  <c:v>-0.44844998754934717</c:v>
                </c:pt>
                <c:pt idx="295">
                  <c:v>-0.43373648991760111</c:v>
                </c:pt>
                <c:pt idx="296">
                  <c:v>-0.43023411907321141</c:v>
                </c:pt>
                <c:pt idx="297">
                  <c:v>-0.42181771423977038</c:v>
                </c:pt>
                <c:pt idx="298">
                  <c:v>-0.39984449754508872</c:v>
                </c:pt>
                <c:pt idx="299">
                  <c:v>-0.40035507965088574</c:v>
                </c:pt>
                <c:pt idx="300">
                  <c:v>-0.41243667537286516</c:v>
                </c:pt>
                <c:pt idx="301">
                  <c:v>-0.41342815639176028</c:v>
                </c:pt>
                <c:pt idx="302">
                  <c:v>-0.42348366171502516</c:v>
                </c:pt>
                <c:pt idx="303">
                  <c:v>-0.41276947299935668</c:v>
                </c:pt>
                <c:pt idx="304">
                  <c:v>-0.42068113427943638</c:v>
                </c:pt>
                <c:pt idx="305">
                  <c:v>-0.41865070075832589</c:v>
                </c:pt>
                <c:pt idx="306">
                  <c:v>-0.42711386091929709</c:v>
                </c:pt>
                <c:pt idx="307">
                  <c:v>-0.39103838899699467</c:v>
                </c:pt>
                <c:pt idx="308">
                  <c:v>-0.3954096690263379</c:v>
                </c:pt>
                <c:pt idx="309">
                  <c:v>-0.40490578028796692</c:v>
                </c:pt>
                <c:pt idx="310">
                  <c:v>-0.40959364708113977</c:v>
                </c:pt>
                <c:pt idx="311">
                  <c:v>-0.40528012450885348</c:v>
                </c:pt>
                <c:pt idx="312">
                  <c:v>-0.42022998139871126</c:v>
                </c:pt>
                <c:pt idx="313">
                  <c:v>-0.36603805301462017</c:v>
                </c:pt>
                <c:pt idx="314">
                  <c:v>-0.38118677328720918</c:v>
                </c:pt>
                <c:pt idx="315">
                  <c:v>-0.37039583088906919</c:v>
                </c:pt>
                <c:pt idx="316">
                  <c:v>-0.34620478699688412</c:v>
                </c:pt>
                <c:pt idx="317">
                  <c:v>-0.34480144975209209</c:v>
                </c:pt>
                <c:pt idx="318">
                  <c:v>-0.33942752581318847</c:v>
                </c:pt>
                <c:pt idx="319">
                  <c:v>-0.33713325021478574</c:v>
                </c:pt>
                <c:pt idx="320">
                  <c:v>-0.3293143368999516</c:v>
                </c:pt>
                <c:pt idx="321">
                  <c:v>-0.28232986456672315</c:v>
                </c:pt>
                <c:pt idx="322">
                  <c:v>-0.25261329821574469</c:v>
                </c:pt>
                <c:pt idx="323">
                  <c:v>-0.25922457799497933</c:v>
                </c:pt>
                <c:pt idx="324">
                  <c:v>-0.25845792209262342</c:v>
                </c:pt>
                <c:pt idx="325">
                  <c:v>-0.24831003749941066</c:v>
                </c:pt>
                <c:pt idx="326">
                  <c:v>-0.2443798530402079</c:v>
                </c:pt>
                <c:pt idx="327">
                  <c:v>-0.25338597583090317</c:v>
                </c:pt>
                <c:pt idx="328">
                  <c:v>-0.21860705755226417</c:v>
                </c:pt>
                <c:pt idx="329">
                  <c:v>-0.19281921606761762</c:v>
                </c:pt>
                <c:pt idx="330">
                  <c:v>-0.19647089779430588</c:v>
                </c:pt>
                <c:pt idx="331">
                  <c:v>-0.18640092012142065</c:v>
                </c:pt>
                <c:pt idx="332">
                  <c:v>-0.17063813318797405</c:v>
                </c:pt>
                <c:pt idx="333">
                  <c:v>-0.17302734279476473</c:v>
                </c:pt>
                <c:pt idx="334">
                  <c:v>-0.22068881003532378</c:v>
                </c:pt>
                <c:pt idx="335">
                  <c:v>-0.18885632965657556</c:v>
                </c:pt>
                <c:pt idx="336">
                  <c:v>-0.19970076994183122</c:v>
                </c:pt>
                <c:pt idx="337">
                  <c:v>-0.19007743909001773</c:v>
                </c:pt>
                <c:pt idx="338">
                  <c:v>-0.19575615144199046</c:v>
                </c:pt>
                <c:pt idx="339">
                  <c:v>-0.1958294800103747</c:v>
                </c:pt>
                <c:pt idx="340">
                  <c:v>-0.19636259367405126</c:v>
                </c:pt>
                <c:pt idx="341">
                  <c:v>-0.20028944298473589</c:v>
                </c:pt>
                <c:pt idx="342">
                  <c:v>-0.19644428166171857</c:v>
                </c:pt>
                <c:pt idx="343">
                  <c:v>-0.23830180459974018</c:v>
                </c:pt>
                <c:pt idx="344">
                  <c:v>-0.23693643490446878</c:v>
                </c:pt>
                <c:pt idx="345">
                  <c:v>-0.21905188314036284</c:v>
                </c:pt>
                <c:pt idx="346">
                  <c:v>-0.10347968236954549</c:v>
                </c:pt>
                <c:pt idx="347">
                  <c:v>-0.10522860377603221</c:v>
                </c:pt>
                <c:pt idx="348">
                  <c:v>-1.2879584857037073E-2</c:v>
                </c:pt>
                <c:pt idx="349">
                  <c:v>-3.333010576772602E-2</c:v>
                </c:pt>
                <c:pt idx="350">
                  <c:v>-5.9000030983394999E-2</c:v>
                </c:pt>
                <c:pt idx="351">
                  <c:v>-7.7236848283242912E-2</c:v>
                </c:pt>
                <c:pt idx="352">
                  <c:v>-8.2107240803777737E-2</c:v>
                </c:pt>
                <c:pt idx="353">
                  <c:v>-8.6769890046059908E-2</c:v>
                </c:pt>
                <c:pt idx="354">
                  <c:v>-0.12185541173147206</c:v>
                </c:pt>
                <c:pt idx="355">
                  <c:v>-0.10859256583414713</c:v>
                </c:pt>
                <c:pt idx="356">
                  <c:v>-0.15019963898016922</c:v>
                </c:pt>
                <c:pt idx="357">
                  <c:v>-0.14776803095429025</c:v>
                </c:pt>
                <c:pt idx="358">
                  <c:v>-0.19276814611358051</c:v>
                </c:pt>
                <c:pt idx="359">
                  <c:v>-0.21265725382208578</c:v>
                </c:pt>
                <c:pt idx="360">
                  <c:v>-0.32175078429917103</c:v>
                </c:pt>
                <c:pt idx="361">
                  <c:v>-0.32186147600757248</c:v>
                </c:pt>
                <c:pt idx="362">
                  <c:v>-0.3098918112513338</c:v>
                </c:pt>
                <c:pt idx="363">
                  <c:v>-0.25940180484757364</c:v>
                </c:pt>
                <c:pt idx="364">
                  <c:v>-0.25460373036431999</c:v>
                </c:pt>
                <c:pt idx="365">
                  <c:v>-0.26271090575482936</c:v>
                </c:pt>
                <c:pt idx="366">
                  <c:v>-0.26951325161850048</c:v>
                </c:pt>
                <c:pt idx="367">
                  <c:v>-0.23964981140633917</c:v>
                </c:pt>
                <c:pt idx="368">
                  <c:v>-0.25143398108280596</c:v>
                </c:pt>
                <c:pt idx="369">
                  <c:v>-0.24825940059719034</c:v>
                </c:pt>
                <c:pt idx="370">
                  <c:v>-0.23109343830697154</c:v>
                </c:pt>
                <c:pt idx="371">
                  <c:v>-0.23445640363285014</c:v>
                </c:pt>
                <c:pt idx="372">
                  <c:v>-0.25996644393740359</c:v>
                </c:pt>
                <c:pt idx="373">
                  <c:v>-0.27855011132531077</c:v>
                </c:pt>
                <c:pt idx="374">
                  <c:v>-0.29055500259537298</c:v>
                </c:pt>
                <c:pt idx="375">
                  <c:v>-0.28609542392879739</c:v>
                </c:pt>
                <c:pt idx="376">
                  <c:v>-0.2859528150440202</c:v>
                </c:pt>
                <c:pt idx="377">
                  <c:v>-0.28167956534772459</c:v>
                </c:pt>
                <c:pt idx="378">
                  <c:v>-0.28154996131402477</c:v>
                </c:pt>
                <c:pt idx="379">
                  <c:v>-0.28598986775135887</c:v>
                </c:pt>
                <c:pt idx="380">
                  <c:v>-0.28075781022404156</c:v>
                </c:pt>
                <c:pt idx="381">
                  <c:v>-0.29039038534722533</c:v>
                </c:pt>
                <c:pt idx="382">
                  <c:v>-0.2893987154371167</c:v>
                </c:pt>
                <c:pt idx="383">
                  <c:v>-0.29504011411804876</c:v>
                </c:pt>
                <c:pt idx="384">
                  <c:v>-0.28195772627141646</c:v>
                </c:pt>
                <c:pt idx="385">
                  <c:v>-0.25475551406377112</c:v>
                </c:pt>
                <c:pt idx="386">
                  <c:v>-0.24919290131124747</c:v>
                </c:pt>
                <c:pt idx="387">
                  <c:v>-0.25820114002649103</c:v>
                </c:pt>
                <c:pt idx="388">
                  <c:v>-0.25813391602939983</c:v>
                </c:pt>
                <c:pt idx="389">
                  <c:v>-0.25642755263538397</c:v>
                </c:pt>
                <c:pt idx="390">
                  <c:v>-0.24360969048825781</c:v>
                </c:pt>
                <c:pt idx="391">
                  <c:v>-0.25278743448060842</c:v>
                </c:pt>
                <c:pt idx="392">
                  <c:v>-0.24846119400097355</c:v>
                </c:pt>
                <c:pt idx="393">
                  <c:v>-0.24292366557342115</c:v>
                </c:pt>
                <c:pt idx="394">
                  <c:v>-0.25093431517201226</c:v>
                </c:pt>
                <c:pt idx="395">
                  <c:v>-0.25542830683655754</c:v>
                </c:pt>
                <c:pt idx="396">
                  <c:v>-0.25328553261218528</c:v>
                </c:pt>
                <c:pt idx="397">
                  <c:v>-0.26894961554366331</c:v>
                </c:pt>
                <c:pt idx="398">
                  <c:v>-0.27023845045283418</c:v>
                </c:pt>
                <c:pt idx="399">
                  <c:v>-0.25945451999611108</c:v>
                </c:pt>
                <c:pt idx="400">
                  <c:v>-0.25662991016219283</c:v>
                </c:pt>
                <c:pt idx="401">
                  <c:v>-0.2623105802324508</c:v>
                </c:pt>
                <c:pt idx="402">
                  <c:v>-0.26743512602613906</c:v>
                </c:pt>
                <c:pt idx="403">
                  <c:v>-0.26547030107577085</c:v>
                </c:pt>
                <c:pt idx="404">
                  <c:v>-0.27521754518472702</c:v>
                </c:pt>
                <c:pt idx="405">
                  <c:v>-0.27276546360071391</c:v>
                </c:pt>
                <c:pt idx="406">
                  <c:v>-0.25502729134146751</c:v>
                </c:pt>
                <c:pt idx="407">
                  <c:v>-0.27647363915070278</c:v>
                </c:pt>
                <c:pt idx="408">
                  <c:v>-0.26939125505964534</c:v>
                </c:pt>
                <c:pt idx="409">
                  <c:v>-0.26501534231550128</c:v>
                </c:pt>
                <c:pt idx="410">
                  <c:v>-0.25921693184950217</c:v>
                </c:pt>
                <c:pt idx="411">
                  <c:v>-0.22655958862749723</c:v>
                </c:pt>
                <c:pt idx="412">
                  <c:v>-4.8930128248168767E-2</c:v>
                </c:pt>
                <c:pt idx="413">
                  <c:v>-4.1646750939492903E-2</c:v>
                </c:pt>
                <c:pt idx="414">
                  <c:v>-4.8225595132396132E-2</c:v>
                </c:pt>
                <c:pt idx="415">
                  <c:v>-0.10481639651454207</c:v>
                </c:pt>
                <c:pt idx="416">
                  <c:v>-0.12246795741116258</c:v>
                </c:pt>
                <c:pt idx="417">
                  <c:v>-0.14324314125904883</c:v>
                </c:pt>
                <c:pt idx="418">
                  <c:v>-0.13147905457280862</c:v>
                </c:pt>
                <c:pt idx="419">
                  <c:v>-0.20285394313432373</c:v>
                </c:pt>
                <c:pt idx="420">
                  <c:v>-0.24394936658462418</c:v>
                </c:pt>
                <c:pt idx="421">
                  <c:v>-0.23880951607942894</c:v>
                </c:pt>
                <c:pt idx="422">
                  <c:v>-0.26733806765902496</c:v>
                </c:pt>
                <c:pt idx="423">
                  <c:v>-0.26063904655429226</c:v>
                </c:pt>
                <c:pt idx="424">
                  <c:v>-0.23486253898648049</c:v>
                </c:pt>
                <c:pt idx="425">
                  <c:v>-0.25413812358607901</c:v>
                </c:pt>
                <c:pt idx="426">
                  <c:v>-0.28700663538829979</c:v>
                </c:pt>
                <c:pt idx="427">
                  <c:v>-0.28266156782492829</c:v>
                </c:pt>
                <c:pt idx="428">
                  <c:v>-0.29394960352672578</c:v>
                </c:pt>
                <c:pt idx="429">
                  <c:v>-0.3096530915395958</c:v>
                </c:pt>
                <c:pt idx="430">
                  <c:v>-0.30286637256878834</c:v>
                </c:pt>
                <c:pt idx="431">
                  <c:v>-0.2901963930080575</c:v>
                </c:pt>
                <c:pt idx="432">
                  <c:v>-0.33275260288316472</c:v>
                </c:pt>
                <c:pt idx="433">
                  <c:v>-0.32108311105479925</c:v>
                </c:pt>
                <c:pt idx="434">
                  <c:v>-0.323588295998261</c:v>
                </c:pt>
                <c:pt idx="435">
                  <c:v>-0.32646009608579191</c:v>
                </c:pt>
                <c:pt idx="436">
                  <c:v>-0.4108888724143403</c:v>
                </c:pt>
                <c:pt idx="437">
                  <c:v>-0.42047046998942222</c:v>
                </c:pt>
                <c:pt idx="438">
                  <c:v>-0.42272252660916976</c:v>
                </c:pt>
                <c:pt idx="439">
                  <c:v>-0.42129591531570271</c:v>
                </c:pt>
                <c:pt idx="440">
                  <c:v>-0.42157675027075742</c:v>
                </c:pt>
                <c:pt idx="441">
                  <c:v>-0.43904203895527688</c:v>
                </c:pt>
                <c:pt idx="442">
                  <c:v>-0.43778496792105698</c:v>
                </c:pt>
                <c:pt idx="443">
                  <c:v>-0.4434464718500542</c:v>
                </c:pt>
                <c:pt idx="444">
                  <c:v>-0.44142640125970023</c:v>
                </c:pt>
                <c:pt idx="445">
                  <c:v>-0.43350780461478094</c:v>
                </c:pt>
                <c:pt idx="446">
                  <c:v>-0.39013371205708008</c:v>
                </c:pt>
                <c:pt idx="447">
                  <c:v>-0.38330039653485237</c:v>
                </c:pt>
                <c:pt idx="448">
                  <c:v>-0.38415332333326713</c:v>
                </c:pt>
                <c:pt idx="449">
                  <c:v>-0.40153545105476307</c:v>
                </c:pt>
                <c:pt idx="450">
                  <c:v>-0.4020794265223932</c:v>
                </c:pt>
                <c:pt idx="451">
                  <c:v>-0.4426861411417593</c:v>
                </c:pt>
                <c:pt idx="452">
                  <c:v>-0.43989134539338193</c:v>
                </c:pt>
                <c:pt idx="453">
                  <c:v>-0.25829491226877993</c:v>
                </c:pt>
                <c:pt idx="454">
                  <c:v>-0.21444031980791975</c:v>
                </c:pt>
                <c:pt idx="455">
                  <c:v>-0.23796557654745604</c:v>
                </c:pt>
                <c:pt idx="456">
                  <c:v>6.3505826350689215E-2</c:v>
                </c:pt>
                <c:pt idx="457">
                  <c:v>5.9240507546791839E-2</c:v>
                </c:pt>
                <c:pt idx="458">
                  <c:v>7.6730074713835972E-2</c:v>
                </c:pt>
                <c:pt idx="459">
                  <c:v>0.14082374578808035</c:v>
                </c:pt>
                <c:pt idx="460">
                  <c:v>0.17408591950106522</c:v>
                </c:pt>
                <c:pt idx="461">
                  <c:v>0.17487186210422595</c:v>
                </c:pt>
                <c:pt idx="462">
                  <c:v>0.16988324586480666</c:v>
                </c:pt>
                <c:pt idx="463">
                  <c:v>0.16905704279730918</c:v>
                </c:pt>
                <c:pt idx="464">
                  <c:v>0.17650554766336024</c:v>
                </c:pt>
                <c:pt idx="465">
                  <c:v>0.17102621596623624</c:v>
                </c:pt>
                <c:pt idx="466">
                  <c:v>0.17669621616935921</c:v>
                </c:pt>
                <c:pt idx="467">
                  <c:v>0.184060661201394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49120"/>
        <c:axId val="191350656"/>
      </c:lineChart>
      <c:dateAx>
        <c:axId val="191349120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350656"/>
        <c:crosses val="autoZero"/>
        <c:auto val="1"/>
        <c:lblOffset val="100"/>
        <c:baseTimeUnit val="days"/>
        <c:majorUnit val="12"/>
        <c:majorTimeUnit val="months"/>
        <c:minorUnit val="6"/>
        <c:minorTimeUnit val="months"/>
      </c:dateAx>
      <c:valAx>
        <c:axId val="19135065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wk Trailing Correl to 5yr Trsy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95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34912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2948278598974722"/>
          <c:y val="0.86252473810758234"/>
          <c:w val="0.58368447740870488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66687283019668"/>
          <c:y val="7.7500094604607675E-2"/>
          <c:w val="0.82000133463758895"/>
          <c:h val="0.71750087585556133"/>
        </c:manualLayout>
      </c:layout>
      <c:lineChart>
        <c:grouping val="standard"/>
        <c:varyColors val="0"/>
        <c:ser>
          <c:idx val="0"/>
          <c:order val="0"/>
          <c:tx>
            <c:strRef>
              <c:f>'1.08'!$AB$4</c:f>
              <c:strCache>
                <c:ptCount val="1"/>
                <c:pt idx="0">
                  <c:v>OAS Range: 0..400bp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AB$5:$AB$474</c:f>
              <c:numCache>
                <c:formatCode>#,##0.00</c:formatCode>
                <c:ptCount val="470"/>
                <c:pt idx="52">
                  <c:v>-9.7751605114796872E-2</c:v>
                </c:pt>
                <c:pt idx="53">
                  <c:v>-9.1355269571101613E-2</c:v>
                </c:pt>
                <c:pt idx="54">
                  <c:v>-8.1539004453547642E-2</c:v>
                </c:pt>
                <c:pt idx="55">
                  <c:v>-6.0836716793446211E-2</c:v>
                </c:pt>
                <c:pt idx="56">
                  <c:v>-5.2663838953839262E-2</c:v>
                </c:pt>
                <c:pt idx="57">
                  <c:v>-7.7463242353045109E-2</c:v>
                </c:pt>
                <c:pt idx="58">
                  <c:v>-8.2434902087890713E-2</c:v>
                </c:pt>
                <c:pt idx="59">
                  <c:v>-4.8994954752274424E-2</c:v>
                </c:pt>
                <c:pt idx="60">
                  <c:v>-3.3057298825658332E-2</c:v>
                </c:pt>
                <c:pt idx="61">
                  <c:v>-7.3113691623523207E-3</c:v>
                </c:pt>
                <c:pt idx="62">
                  <c:v>-3.8525469173372205E-2</c:v>
                </c:pt>
                <c:pt idx="63">
                  <c:v>-4.200529750265912E-2</c:v>
                </c:pt>
                <c:pt idx="64">
                  <c:v>-5.1401700718911855E-2</c:v>
                </c:pt>
                <c:pt idx="65">
                  <c:v>-2.9355612079366047E-3</c:v>
                </c:pt>
                <c:pt idx="66">
                  <c:v>-2.9580686667059986E-2</c:v>
                </c:pt>
                <c:pt idx="67">
                  <c:v>-2.8714296553992668E-2</c:v>
                </c:pt>
                <c:pt idx="68">
                  <c:v>-2.2045625944346569E-2</c:v>
                </c:pt>
                <c:pt idx="69">
                  <c:v>-1.7414738823809291E-2</c:v>
                </c:pt>
                <c:pt idx="70">
                  <c:v>-3.6930983119630834E-2</c:v>
                </c:pt>
                <c:pt idx="71">
                  <c:v>-2.5876853266657302E-2</c:v>
                </c:pt>
                <c:pt idx="72">
                  <c:v>-2.8111427081101235E-2</c:v>
                </c:pt>
                <c:pt idx="73">
                  <c:v>-3.718688969928699E-2</c:v>
                </c:pt>
                <c:pt idx="74">
                  <c:v>-2.9342247839558133E-2</c:v>
                </c:pt>
                <c:pt idx="75">
                  <c:v>-2.8483285731977618E-2</c:v>
                </c:pt>
                <c:pt idx="76">
                  <c:v>-1.9960632852014052E-2</c:v>
                </c:pt>
                <c:pt idx="77">
                  <c:v>-2.3979440791312215E-2</c:v>
                </c:pt>
                <c:pt idx="78">
                  <c:v>-2.319082624797885E-2</c:v>
                </c:pt>
                <c:pt idx="79">
                  <c:v>-2.2716702427946683E-2</c:v>
                </c:pt>
                <c:pt idx="80">
                  <c:v>-1.5096084538712719E-2</c:v>
                </c:pt>
                <c:pt idx="81">
                  <c:v>1.0865300450860134E-2</c:v>
                </c:pt>
                <c:pt idx="82">
                  <c:v>-3.3588685091168184E-2</c:v>
                </c:pt>
                <c:pt idx="83">
                  <c:v>-5.7924980057221078E-3</c:v>
                </c:pt>
                <c:pt idx="84">
                  <c:v>6.0383005561413253E-2</c:v>
                </c:pt>
                <c:pt idx="85">
                  <c:v>6.2769301325120347E-2</c:v>
                </c:pt>
                <c:pt idx="86">
                  <c:v>0.19710880747436282</c:v>
                </c:pt>
                <c:pt idx="87">
                  <c:v>0.1943403704444191</c:v>
                </c:pt>
                <c:pt idx="88">
                  <c:v>0.22055333094712143</c:v>
                </c:pt>
                <c:pt idx="89">
                  <c:v>0.19108518211591377</c:v>
                </c:pt>
                <c:pt idx="90">
                  <c:v>0.24215836002085561</c:v>
                </c:pt>
                <c:pt idx="91">
                  <c:v>0.24146345148249285</c:v>
                </c:pt>
                <c:pt idx="92">
                  <c:v>0.20147406802196999</c:v>
                </c:pt>
                <c:pt idx="93">
                  <c:v>0.17085151646643829</c:v>
                </c:pt>
                <c:pt idx="94">
                  <c:v>0.17302316698415826</c:v>
                </c:pt>
                <c:pt idx="95">
                  <c:v>0.2026030833092832</c:v>
                </c:pt>
                <c:pt idx="96">
                  <c:v>0.20313513318360776</c:v>
                </c:pt>
                <c:pt idx="97">
                  <c:v>0.23101137472640262</c:v>
                </c:pt>
                <c:pt idx="98">
                  <c:v>0.23630085333522088</c:v>
                </c:pt>
                <c:pt idx="99">
                  <c:v>0.25261161299442708</c:v>
                </c:pt>
                <c:pt idx="100">
                  <c:v>0.29740926317954347</c:v>
                </c:pt>
                <c:pt idx="101">
                  <c:v>0.2962256817011556</c:v>
                </c:pt>
                <c:pt idx="102">
                  <c:v>0.31698864863121506</c:v>
                </c:pt>
                <c:pt idx="103">
                  <c:v>0.31534989441236566</c:v>
                </c:pt>
                <c:pt idx="104">
                  <c:v>0.33006501436325486</c:v>
                </c:pt>
                <c:pt idx="105">
                  <c:v>0.39151524272663979</c:v>
                </c:pt>
                <c:pt idx="106">
                  <c:v>0.39050345838331524</c:v>
                </c:pt>
                <c:pt idx="107">
                  <c:v>0.3489732665634972</c:v>
                </c:pt>
                <c:pt idx="108">
                  <c:v>0.33816296620481162</c:v>
                </c:pt>
                <c:pt idx="109">
                  <c:v>0.34327520244477339</c:v>
                </c:pt>
                <c:pt idx="110">
                  <c:v>0.33277799666751995</c:v>
                </c:pt>
                <c:pt idx="111">
                  <c:v>0.28514548067188383</c:v>
                </c:pt>
                <c:pt idx="112">
                  <c:v>0.27196692138387901</c:v>
                </c:pt>
                <c:pt idx="113">
                  <c:v>0.22027919064168583</c:v>
                </c:pt>
                <c:pt idx="114">
                  <c:v>0.28631665458005379</c:v>
                </c:pt>
                <c:pt idx="115">
                  <c:v>0.28971351690395691</c:v>
                </c:pt>
                <c:pt idx="116">
                  <c:v>0.30001731919785324</c:v>
                </c:pt>
                <c:pt idx="117">
                  <c:v>0.32598020899159225</c:v>
                </c:pt>
                <c:pt idx="118">
                  <c:v>0.35480619296779997</c:v>
                </c:pt>
                <c:pt idx="119">
                  <c:v>0.35701739098154522</c:v>
                </c:pt>
                <c:pt idx="120">
                  <c:v>0.35712080052957784</c:v>
                </c:pt>
                <c:pt idx="121">
                  <c:v>0.35151580114356973</c:v>
                </c:pt>
                <c:pt idx="122">
                  <c:v>0.35024853102149717</c:v>
                </c:pt>
                <c:pt idx="123">
                  <c:v>0.341354261191951</c:v>
                </c:pt>
                <c:pt idx="124">
                  <c:v>0.34442444181794002</c:v>
                </c:pt>
                <c:pt idx="125">
                  <c:v>0.34311275342801306</c:v>
                </c:pt>
                <c:pt idx="126">
                  <c:v>0.35366229441620622</c:v>
                </c:pt>
                <c:pt idx="127">
                  <c:v>0.37136942964705288</c:v>
                </c:pt>
                <c:pt idx="128">
                  <c:v>0.37374097273484641</c:v>
                </c:pt>
                <c:pt idx="129">
                  <c:v>0.37131155168434549</c:v>
                </c:pt>
                <c:pt idx="130">
                  <c:v>0.28943035062288419</c:v>
                </c:pt>
                <c:pt idx="131">
                  <c:v>0.28507332412143088</c:v>
                </c:pt>
                <c:pt idx="132">
                  <c:v>0.25431757526927351</c:v>
                </c:pt>
                <c:pt idx="133">
                  <c:v>0.24204980571033347</c:v>
                </c:pt>
                <c:pt idx="134">
                  <c:v>0.24899590579798508</c:v>
                </c:pt>
                <c:pt idx="135">
                  <c:v>0.23085468042266077</c:v>
                </c:pt>
                <c:pt idx="136">
                  <c:v>0.23930372316640333</c:v>
                </c:pt>
                <c:pt idx="137">
                  <c:v>0.23804133135076944</c:v>
                </c:pt>
                <c:pt idx="138">
                  <c:v>0.23874095726344194</c:v>
                </c:pt>
                <c:pt idx="139">
                  <c:v>0.24184893421010165</c:v>
                </c:pt>
                <c:pt idx="140">
                  <c:v>0.23337287005640728</c:v>
                </c:pt>
                <c:pt idx="141">
                  <c:v>0.27008136377275588</c:v>
                </c:pt>
                <c:pt idx="142">
                  <c:v>0.27356049205472288</c:v>
                </c:pt>
                <c:pt idx="143">
                  <c:v>0.33376636763835787</c:v>
                </c:pt>
                <c:pt idx="144">
                  <c:v>0.33382606221832628</c:v>
                </c:pt>
                <c:pt idx="145">
                  <c:v>0.26417768938108366</c:v>
                </c:pt>
                <c:pt idx="146">
                  <c:v>0.19914742283938638</c:v>
                </c:pt>
                <c:pt idx="147">
                  <c:v>0.1949200271290136</c:v>
                </c:pt>
                <c:pt idx="148">
                  <c:v>0.17735337437235593</c:v>
                </c:pt>
                <c:pt idx="149">
                  <c:v>0.12271535360119384</c:v>
                </c:pt>
                <c:pt idx="150">
                  <c:v>-0.16855631206200089</c:v>
                </c:pt>
                <c:pt idx="151">
                  <c:v>-0.10083157554263801</c:v>
                </c:pt>
                <c:pt idx="152">
                  <c:v>-0.131479457832336</c:v>
                </c:pt>
                <c:pt idx="153">
                  <c:v>-0.1524130565890682</c:v>
                </c:pt>
                <c:pt idx="154">
                  <c:v>-0.19885227530486488</c:v>
                </c:pt>
                <c:pt idx="155">
                  <c:v>-0.14768573577070462</c:v>
                </c:pt>
                <c:pt idx="156">
                  <c:v>-0.12524286815819105</c:v>
                </c:pt>
                <c:pt idx="157">
                  <c:v>-0.11537822787829678</c:v>
                </c:pt>
                <c:pt idx="158">
                  <c:v>-0.14026203288757741</c:v>
                </c:pt>
                <c:pt idx="159">
                  <c:v>-0.14861370868755353</c:v>
                </c:pt>
                <c:pt idx="160">
                  <c:v>-0.16231277502562522</c:v>
                </c:pt>
                <c:pt idx="161">
                  <c:v>-0.1651118857133759</c:v>
                </c:pt>
                <c:pt idx="162">
                  <c:v>-0.18403926859835562</c:v>
                </c:pt>
                <c:pt idx="163">
                  <c:v>-0.18396329821819318</c:v>
                </c:pt>
                <c:pt idx="164">
                  <c:v>-0.18191676418948846</c:v>
                </c:pt>
                <c:pt idx="165">
                  <c:v>-0.19049151536016026</c:v>
                </c:pt>
                <c:pt idx="166">
                  <c:v>-0.21278079756815552</c:v>
                </c:pt>
                <c:pt idx="167">
                  <c:v>-0.23619622714514249</c:v>
                </c:pt>
                <c:pt idx="168">
                  <c:v>-0.24650420846556739</c:v>
                </c:pt>
                <c:pt idx="169">
                  <c:v>-0.25764760265438724</c:v>
                </c:pt>
                <c:pt idx="170">
                  <c:v>-0.2522199301034127</c:v>
                </c:pt>
                <c:pt idx="171">
                  <c:v>-0.2553019799470807</c:v>
                </c:pt>
                <c:pt idx="172">
                  <c:v>-0.2496254065749271</c:v>
                </c:pt>
                <c:pt idx="173">
                  <c:v>-0.21143717645308011</c:v>
                </c:pt>
                <c:pt idx="174">
                  <c:v>-0.21718371555160715</c:v>
                </c:pt>
                <c:pt idx="175">
                  <c:v>-0.23170378795809463</c:v>
                </c:pt>
                <c:pt idx="176">
                  <c:v>-0.22861976725252275</c:v>
                </c:pt>
                <c:pt idx="177">
                  <c:v>-0.2333047115263632</c:v>
                </c:pt>
                <c:pt idx="178">
                  <c:v>-0.23164569480340366</c:v>
                </c:pt>
                <c:pt idx="179">
                  <c:v>-0.21528700453622732</c:v>
                </c:pt>
                <c:pt idx="180">
                  <c:v>-0.22265429992758096</c:v>
                </c:pt>
                <c:pt idx="181">
                  <c:v>-0.12381773125566431</c:v>
                </c:pt>
                <c:pt idx="182">
                  <c:v>-0.11653060575731643</c:v>
                </c:pt>
                <c:pt idx="183">
                  <c:v>-0.11276099312042394</c:v>
                </c:pt>
                <c:pt idx="184">
                  <c:v>-0.11263905025214403</c:v>
                </c:pt>
                <c:pt idx="185">
                  <c:v>-0.13402483887776698</c:v>
                </c:pt>
                <c:pt idx="186">
                  <c:v>-0.13731887452085934</c:v>
                </c:pt>
                <c:pt idx="187">
                  <c:v>-0.10089738664269916</c:v>
                </c:pt>
                <c:pt idx="188">
                  <c:v>-0.1012088943006334</c:v>
                </c:pt>
                <c:pt idx="189">
                  <c:v>-0.10913646594939781</c:v>
                </c:pt>
                <c:pt idx="190">
                  <c:v>-0.11967860350964137</c:v>
                </c:pt>
                <c:pt idx="191">
                  <c:v>-0.1094881603617196</c:v>
                </c:pt>
                <c:pt idx="192">
                  <c:v>-0.10839323427384431</c:v>
                </c:pt>
                <c:pt idx="193">
                  <c:v>-7.4988747066340011E-2</c:v>
                </c:pt>
                <c:pt idx="194">
                  <c:v>-6.4082013334947188E-2</c:v>
                </c:pt>
                <c:pt idx="195">
                  <c:v>-2.0782663161425071E-2</c:v>
                </c:pt>
                <c:pt idx="196">
                  <c:v>-3.0834483605921562E-2</c:v>
                </c:pt>
                <c:pt idx="197">
                  <c:v>-4.4621617581823994E-2</c:v>
                </c:pt>
                <c:pt idx="198">
                  <c:v>-2.8718847632654778E-2</c:v>
                </c:pt>
                <c:pt idx="199">
                  <c:v>-3.4106725603396316E-2</c:v>
                </c:pt>
                <c:pt idx="200">
                  <c:v>-2.975953280709023E-2</c:v>
                </c:pt>
                <c:pt idx="201">
                  <c:v>-1.8752074566897755E-2</c:v>
                </c:pt>
                <c:pt idx="202">
                  <c:v>8.1407972730522499E-2</c:v>
                </c:pt>
                <c:pt idx="203">
                  <c:v>6.5603143587518231E-2</c:v>
                </c:pt>
                <c:pt idx="204">
                  <c:v>6.810094955086593E-2</c:v>
                </c:pt>
                <c:pt idx="205">
                  <c:v>8.3112349696397497E-2</c:v>
                </c:pt>
                <c:pt idx="206">
                  <c:v>9.5717272324125885E-2</c:v>
                </c:pt>
                <c:pt idx="207">
                  <c:v>9.9343716060659407E-2</c:v>
                </c:pt>
                <c:pt idx="208">
                  <c:v>0.10257028833284244</c:v>
                </c:pt>
                <c:pt idx="209">
                  <c:v>0.11953384173048212</c:v>
                </c:pt>
                <c:pt idx="210">
                  <c:v>0.14029389197612699</c:v>
                </c:pt>
                <c:pt idx="211">
                  <c:v>0.21402115764815818</c:v>
                </c:pt>
                <c:pt idx="212">
                  <c:v>0.2963238448647687</c:v>
                </c:pt>
                <c:pt idx="213">
                  <c:v>0.31974355039525204</c:v>
                </c:pt>
                <c:pt idx="214">
                  <c:v>0.30672245626151212</c:v>
                </c:pt>
                <c:pt idx="215">
                  <c:v>7.9139080205779533E-2</c:v>
                </c:pt>
                <c:pt idx="216">
                  <c:v>0.12750054050720511</c:v>
                </c:pt>
                <c:pt idx="217">
                  <c:v>0.12697514885055905</c:v>
                </c:pt>
                <c:pt idx="218">
                  <c:v>3.4682143415333391E-2</c:v>
                </c:pt>
                <c:pt idx="219">
                  <c:v>4.0778893020895463E-2</c:v>
                </c:pt>
                <c:pt idx="220">
                  <c:v>0.36527107198224545</c:v>
                </c:pt>
                <c:pt idx="221">
                  <c:v>0.36231684770109507</c:v>
                </c:pt>
                <c:pt idx="222">
                  <c:v>0.3644299967031967</c:v>
                </c:pt>
                <c:pt idx="223">
                  <c:v>0.3665267166918007</c:v>
                </c:pt>
                <c:pt idx="224">
                  <c:v>0.44894178356989717</c:v>
                </c:pt>
                <c:pt idx="225">
                  <c:v>0.47403215288517198</c:v>
                </c:pt>
                <c:pt idx="226">
                  <c:v>0.47879582521670727</c:v>
                </c:pt>
                <c:pt idx="308">
                  <c:v>-6.7558938027879586E-2</c:v>
                </c:pt>
                <c:pt idx="309">
                  <c:v>-7.8423280574521151E-2</c:v>
                </c:pt>
                <c:pt idx="310">
                  <c:v>-8.1207212209638072E-2</c:v>
                </c:pt>
                <c:pt idx="311">
                  <c:v>-0.14537441043936619</c:v>
                </c:pt>
                <c:pt idx="312">
                  <c:v>-0.1438348612328936</c:v>
                </c:pt>
                <c:pt idx="313">
                  <c:v>-0.15468063041701297</c:v>
                </c:pt>
                <c:pt idx="314">
                  <c:v>-0.15887821534643259</c:v>
                </c:pt>
                <c:pt idx="315">
                  <c:v>-0.18027648069029811</c:v>
                </c:pt>
                <c:pt idx="316">
                  <c:v>-0.14786444575500349</c:v>
                </c:pt>
                <c:pt idx="317">
                  <c:v>-0.13395497882170598</c:v>
                </c:pt>
                <c:pt idx="318">
                  <c:v>-0.14436656358710398</c:v>
                </c:pt>
                <c:pt idx="319">
                  <c:v>-0.1254925216232165</c:v>
                </c:pt>
                <c:pt idx="320">
                  <c:v>-0.11258825164398747</c:v>
                </c:pt>
                <c:pt idx="321">
                  <c:v>-2.1413726724388408E-2</c:v>
                </c:pt>
                <c:pt idx="322">
                  <c:v>4.9643919093104755E-2</c:v>
                </c:pt>
                <c:pt idx="323">
                  <c:v>5.2193718331132448E-2</c:v>
                </c:pt>
                <c:pt idx="324">
                  <c:v>0.10632363744579028</c:v>
                </c:pt>
                <c:pt idx="325">
                  <c:v>0.14676323387658288</c:v>
                </c:pt>
                <c:pt idx="326">
                  <c:v>0.15472359802325419</c:v>
                </c:pt>
                <c:pt idx="327">
                  <c:v>0.13973271001507959</c:v>
                </c:pt>
                <c:pt idx="328">
                  <c:v>0.26275837147299858</c:v>
                </c:pt>
                <c:pt idx="329">
                  <c:v>0.3095304325704139</c:v>
                </c:pt>
                <c:pt idx="330">
                  <c:v>0.31993380914534358</c:v>
                </c:pt>
                <c:pt idx="331">
                  <c:v>0.33184324958469874</c:v>
                </c:pt>
                <c:pt idx="332">
                  <c:v>0.33715213747095885</c:v>
                </c:pt>
                <c:pt idx="333">
                  <c:v>0.28711649344695916</c:v>
                </c:pt>
                <c:pt idx="334">
                  <c:v>0.24925983285911787</c:v>
                </c:pt>
                <c:pt idx="335">
                  <c:v>0.26418845792420564</c:v>
                </c:pt>
                <c:pt idx="336">
                  <c:v>0.24846864422216527</c:v>
                </c:pt>
                <c:pt idx="337">
                  <c:v>0.26094018383543832</c:v>
                </c:pt>
                <c:pt idx="338">
                  <c:v>0.25515651102133363</c:v>
                </c:pt>
                <c:pt idx="339">
                  <c:v>0.24287152882099763</c:v>
                </c:pt>
                <c:pt idx="340">
                  <c:v>0.23086550915788534</c:v>
                </c:pt>
                <c:pt idx="341">
                  <c:v>0.23007281369326726</c:v>
                </c:pt>
                <c:pt idx="342">
                  <c:v>0.22852503519688477</c:v>
                </c:pt>
                <c:pt idx="343">
                  <c:v>0.20954071417951761</c:v>
                </c:pt>
                <c:pt idx="344">
                  <c:v>0.21491600606279604</c:v>
                </c:pt>
                <c:pt idx="345">
                  <c:v>0.20678875218454912</c:v>
                </c:pt>
                <c:pt idx="346">
                  <c:v>0.33713863033303687</c:v>
                </c:pt>
                <c:pt idx="347">
                  <c:v>0.33696480235343484</c:v>
                </c:pt>
                <c:pt idx="348">
                  <c:v>0.40453098446568569</c:v>
                </c:pt>
                <c:pt idx="349">
                  <c:v>0.38192387619423124</c:v>
                </c:pt>
                <c:pt idx="350">
                  <c:v>0.35253008245618206</c:v>
                </c:pt>
                <c:pt idx="351">
                  <c:v>0.33643047200114157</c:v>
                </c:pt>
                <c:pt idx="352">
                  <c:v>0.33276871116041179</c:v>
                </c:pt>
                <c:pt idx="353">
                  <c:v>0.3145289018484414</c:v>
                </c:pt>
                <c:pt idx="354">
                  <c:v>0.22405169884155737</c:v>
                </c:pt>
                <c:pt idx="355">
                  <c:v>0.23550223626421865</c:v>
                </c:pt>
                <c:pt idx="356">
                  <c:v>0.21559156724431972</c:v>
                </c:pt>
                <c:pt idx="357">
                  <c:v>0.21181379040599144</c:v>
                </c:pt>
                <c:pt idx="358">
                  <c:v>0.19831359270659576</c:v>
                </c:pt>
                <c:pt idx="359">
                  <c:v>0.16155143900578611</c:v>
                </c:pt>
                <c:pt idx="360">
                  <c:v>1.3645244976671786E-2</c:v>
                </c:pt>
                <c:pt idx="361">
                  <c:v>1.6316761957176198E-2</c:v>
                </c:pt>
                <c:pt idx="362">
                  <c:v>1.8192236003455244E-2</c:v>
                </c:pt>
                <c:pt idx="363">
                  <c:v>5.027915013194019E-2</c:v>
                </c:pt>
                <c:pt idx="364">
                  <c:v>4.6328729593795699E-2</c:v>
                </c:pt>
                <c:pt idx="365">
                  <c:v>6.2486173934235417E-2</c:v>
                </c:pt>
                <c:pt idx="366">
                  <c:v>5.4546991399248082E-2</c:v>
                </c:pt>
                <c:pt idx="367">
                  <c:v>2.582857100503053E-2</c:v>
                </c:pt>
                <c:pt idx="368">
                  <c:v>3.0706682393247614E-2</c:v>
                </c:pt>
                <c:pt idx="369">
                  <c:v>2.5029982658532266E-2</c:v>
                </c:pt>
                <c:pt idx="370">
                  <c:v>3.0604174993797008E-2</c:v>
                </c:pt>
                <c:pt idx="371">
                  <c:v>2.620075647173286E-2</c:v>
                </c:pt>
                <c:pt idx="372">
                  <c:v>0.11776230846697065</c:v>
                </c:pt>
                <c:pt idx="373">
                  <c:v>8.8921404509792051E-2</c:v>
                </c:pt>
                <c:pt idx="374">
                  <c:v>5.3374148496308491E-2</c:v>
                </c:pt>
                <c:pt idx="375">
                  <c:v>5.4932582491172964E-2</c:v>
                </c:pt>
                <c:pt idx="376">
                  <c:v>6.4235475266641848E-2</c:v>
                </c:pt>
                <c:pt idx="377">
                  <c:v>2.6090384036842506E-2</c:v>
                </c:pt>
                <c:pt idx="378">
                  <c:v>2.4804973940456124E-2</c:v>
                </c:pt>
                <c:pt idx="379">
                  <c:v>3.1058624091402743E-2</c:v>
                </c:pt>
                <c:pt idx="380">
                  <c:v>2.7234970758690916E-2</c:v>
                </c:pt>
                <c:pt idx="381">
                  <c:v>1.7641549577474821E-2</c:v>
                </c:pt>
                <c:pt idx="382">
                  <c:v>1.6767804451314872E-2</c:v>
                </c:pt>
                <c:pt idx="383">
                  <c:v>2.0066871666066199E-2</c:v>
                </c:pt>
                <c:pt idx="384">
                  <c:v>2.8730755337382112E-2</c:v>
                </c:pt>
                <c:pt idx="385">
                  <c:v>3.28123184828336E-2</c:v>
                </c:pt>
                <c:pt idx="386">
                  <c:v>3.0832312236612348E-2</c:v>
                </c:pt>
                <c:pt idx="387">
                  <c:v>2.7536694752661291E-2</c:v>
                </c:pt>
                <c:pt idx="388">
                  <c:v>2.9096400623758862E-2</c:v>
                </c:pt>
                <c:pt idx="389">
                  <c:v>3.3398497005410269E-2</c:v>
                </c:pt>
                <c:pt idx="390">
                  <c:v>5.9768194255457679E-2</c:v>
                </c:pt>
                <c:pt idx="391">
                  <c:v>9.8359122377861444E-2</c:v>
                </c:pt>
                <c:pt idx="392">
                  <c:v>9.6712392863196425E-2</c:v>
                </c:pt>
                <c:pt idx="393">
                  <c:v>9.7262162908274247E-2</c:v>
                </c:pt>
                <c:pt idx="394">
                  <c:v>0.10925277094187877</c:v>
                </c:pt>
                <c:pt idx="395">
                  <c:v>0.10999182777938221</c:v>
                </c:pt>
                <c:pt idx="396">
                  <c:v>0.11103711785491936</c:v>
                </c:pt>
                <c:pt idx="397">
                  <c:v>0.10671901192456985</c:v>
                </c:pt>
                <c:pt idx="398">
                  <c:v>0.10243416179475585</c:v>
                </c:pt>
                <c:pt idx="399">
                  <c:v>0.10675394210479472</c:v>
                </c:pt>
                <c:pt idx="400">
                  <c:v>0.10940425060049383</c:v>
                </c:pt>
                <c:pt idx="401">
                  <c:v>0.13727624615697046</c:v>
                </c:pt>
                <c:pt idx="402">
                  <c:v>0.14821081897690128</c:v>
                </c:pt>
                <c:pt idx="403">
                  <c:v>0.15304319291039203</c:v>
                </c:pt>
                <c:pt idx="404">
                  <c:v>0.15327722730714491</c:v>
                </c:pt>
                <c:pt idx="405">
                  <c:v>0.16795572787478139</c:v>
                </c:pt>
                <c:pt idx="406">
                  <c:v>0.28201803056788716</c:v>
                </c:pt>
                <c:pt idx="407">
                  <c:v>0.26230129691257537</c:v>
                </c:pt>
                <c:pt idx="408">
                  <c:v>0.27715190200250467</c:v>
                </c:pt>
                <c:pt idx="409">
                  <c:v>0.28575833807155193</c:v>
                </c:pt>
                <c:pt idx="410">
                  <c:v>0.28461961729796259</c:v>
                </c:pt>
                <c:pt idx="411">
                  <c:v>0.33125278204185044</c:v>
                </c:pt>
                <c:pt idx="412">
                  <c:v>0.81697905597812814</c:v>
                </c:pt>
                <c:pt idx="413">
                  <c:v>0.79686037323714332</c:v>
                </c:pt>
                <c:pt idx="414">
                  <c:v>0.77537892797327579</c:v>
                </c:pt>
                <c:pt idx="415">
                  <c:v>0.68273288912591856</c:v>
                </c:pt>
                <c:pt idx="416">
                  <c:v>0.67191588899846322</c:v>
                </c:pt>
                <c:pt idx="417">
                  <c:v>0.63398029333078842</c:v>
                </c:pt>
                <c:pt idx="418">
                  <c:v>0.63994450464500885</c:v>
                </c:pt>
                <c:pt idx="419">
                  <c:v>0.65809780813077656</c:v>
                </c:pt>
                <c:pt idx="420">
                  <c:v>0.60936922478964817</c:v>
                </c:pt>
                <c:pt idx="421">
                  <c:v>0.60363146904972931</c:v>
                </c:pt>
                <c:pt idx="422">
                  <c:v>0.59328076090180659</c:v>
                </c:pt>
                <c:pt idx="423">
                  <c:v>0.60723845767464679</c:v>
                </c:pt>
                <c:pt idx="424">
                  <c:v>0.3354722031976009</c:v>
                </c:pt>
                <c:pt idx="425">
                  <c:v>0.31247835075883607</c:v>
                </c:pt>
                <c:pt idx="426">
                  <c:v>0.28294041550933663</c:v>
                </c:pt>
                <c:pt idx="427">
                  <c:v>0.31248036127428086</c:v>
                </c:pt>
                <c:pt idx="428">
                  <c:v>0.31271954424884352</c:v>
                </c:pt>
                <c:pt idx="429">
                  <c:v>0.31495002597324684</c:v>
                </c:pt>
                <c:pt idx="430">
                  <c:v>0.32449297086438017</c:v>
                </c:pt>
                <c:pt idx="431">
                  <c:v>0.31045011587719568</c:v>
                </c:pt>
                <c:pt idx="432">
                  <c:v>0.25224423559689368</c:v>
                </c:pt>
                <c:pt idx="433">
                  <c:v>0.259622476361482</c:v>
                </c:pt>
                <c:pt idx="434">
                  <c:v>0.26624113970983593</c:v>
                </c:pt>
                <c:pt idx="435">
                  <c:v>0.25929733073123812</c:v>
                </c:pt>
                <c:pt idx="436">
                  <c:v>0.22855787098934083</c:v>
                </c:pt>
                <c:pt idx="437">
                  <c:v>0.22382155892210995</c:v>
                </c:pt>
                <c:pt idx="438">
                  <c:v>0.22401817591932549</c:v>
                </c:pt>
                <c:pt idx="439">
                  <c:v>0.22180378096074843</c:v>
                </c:pt>
                <c:pt idx="440">
                  <c:v>0.23346570536494748</c:v>
                </c:pt>
                <c:pt idx="441">
                  <c:v>0.19742901542277994</c:v>
                </c:pt>
                <c:pt idx="442">
                  <c:v>0.16943145672315646</c:v>
                </c:pt>
                <c:pt idx="443">
                  <c:v>0.10388865132878808</c:v>
                </c:pt>
                <c:pt idx="444">
                  <c:v>0.10671582837711477</c:v>
                </c:pt>
                <c:pt idx="445">
                  <c:v>0.11184242049020868</c:v>
                </c:pt>
                <c:pt idx="446">
                  <c:v>8.2280694679910713E-2</c:v>
                </c:pt>
                <c:pt idx="447">
                  <c:v>8.6495203057983375E-2</c:v>
                </c:pt>
                <c:pt idx="448">
                  <c:v>8.7891962928218603E-2</c:v>
                </c:pt>
                <c:pt idx="449">
                  <c:v>2.8353424217482975E-2</c:v>
                </c:pt>
                <c:pt idx="450">
                  <c:v>4.6132909407406393E-2</c:v>
                </c:pt>
                <c:pt idx="451">
                  <c:v>6.6870867287913291E-2</c:v>
                </c:pt>
                <c:pt idx="452">
                  <c:v>9.6381637926683153E-2</c:v>
                </c:pt>
                <c:pt idx="453">
                  <c:v>0.12792261477800876</c:v>
                </c:pt>
                <c:pt idx="454">
                  <c:v>0.15070096642762312</c:v>
                </c:pt>
                <c:pt idx="455">
                  <c:v>0.10501668603779134</c:v>
                </c:pt>
                <c:pt idx="456">
                  <c:v>0.38585090919059828</c:v>
                </c:pt>
                <c:pt idx="457">
                  <c:v>0.36936335493485706</c:v>
                </c:pt>
                <c:pt idx="458">
                  <c:v>0.29562908732457904</c:v>
                </c:pt>
                <c:pt idx="459">
                  <c:v>0.35860310892182151</c:v>
                </c:pt>
                <c:pt idx="460">
                  <c:v>0.41461406533141826</c:v>
                </c:pt>
                <c:pt idx="461">
                  <c:v>0.42476754551200857</c:v>
                </c:pt>
                <c:pt idx="462">
                  <c:v>0.42741682716169582</c:v>
                </c:pt>
                <c:pt idx="463">
                  <c:v>0.42483096856537855</c:v>
                </c:pt>
                <c:pt idx="464">
                  <c:v>0.43323810566201731</c:v>
                </c:pt>
                <c:pt idx="465">
                  <c:v>0.44538467824510558</c:v>
                </c:pt>
                <c:pt idx="466">
                  <c:v>0.44181406775601839</c:v>
                </c:pt>
                <c:pt idx="467">
                  <c:v>0.44769070818950885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1.08'!$AC$4</c:f>
              <c:strCache>
                <c:ptCount val="1"/>
                <c:pt idx="0">
                  <c:v>400..600bp</c:v>
                </c:pt>
              </c:strCache>
            </c:strRef>
          </c:tx>
          <c:spPr>
            <a:ln w="25400">
              <a:solidFill>
                <a:srgbClr val="008080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AC$5:$AC$474</c:f>
              <c:numCache>
                <c:formatCode>#,##0.00</c:formatCode>
                <c:ptCount val="470"/>
                <c:pt idx="52">
                  <c:v>-0.47763647937427134</c:v>
                </c:pt>
                <c:pt idx="53">
                  <c:v>-0.60017202407884662</c:v>
                </c:pt>
                <c:pt idx="54">
                  <c:v>-0.58751934923855076</c:v>
                </c:pt>
                <c:pt idx="55">
                  <c:v>-0.54237184534491767</c:v>
                </c:pt>
                <c:pt idx="56">
                  <c:v>-0.54310336585526409</c:v>
                </c:pt>
                <c:pt idx="57">
                  <c:v>-0.55550644196347565</c:v>
                </c:pt>
                <c:pt idx="58">
                  <c:v>-0.56238243136684396</c:v>
                </c:pt>
                <c:pt idx="59">
                  <c:v>-0.49032186183345294</c:v>
                </c:pt>
                <c:pt idx="60">
                  <c:v>-0.35760195926792671</c:v>
                </c:pt>
                <c:pt idx="61">
                  <c:v>-0.25118982752100855</c:v>
                </c:pt>
                <c:pt idx="62">
                  <c:v>-0.199967100043663</c:v>
                </c:pt>
                <c:pt idx="63">
                  <c:v>-0.20835267921757564</c:v>
                </c:pt>
                <c:pt idx="64">
                  <c:v>-0.20902677821830545</c:v>
                </c:pt>
                <c:pt idx="65">
                  <c:v>-0.12267277597369237</c:v>
                </c:pt>
                <c:pt idx="66">
                  <c:v>-9.3288091501562739E-2</c:v>
                </c:pt>
                <c:pt idx="67">
                  <c:v>-8.8329006710731961E-2</c:v>
                </c:pt>
                <c:pt idx="68">
                  <c:v>-6.5542460807561514E-2</c:v>
                </c:pt>
                <c:pt idx="69">
                  <c:v>-7.6143432774329917E-2</c:v>
                </c:pt>
                <c:pt idx="70">
                  <c:v>-0.10226761239304896</c:v>
                </c:pt>
                <c:pt idx="71">
                  <c:v>-6.2142108770818529E-2</c:v>
                </c:pt>
                <c:pt idx="72">
                  <c:v>-6.6904889385368746E-2</c:v>
                </c:pt>
                <c:pt idx="73">
                  <c:v>-6.8259051082506225E-2</c:v>
                </c:pt>
                <c:pt idx="74">
                  <c:v>-9.680665039068663E-2</c:v>
                </c:pt>
                <c:pt idx="75">
                  <c:v>-0.10707684814194859</c:v>
                </c:pt>
                <c:pt idx="76">
                  <c:v>-9.3838250336356163E-2</c:v>
                </c:pt>
                <c:pt idx="77">
                  <c:v>-8.1559824777138912E-2</c:v>
                </c:pt>
                <c:pt idx="78">
                  <c:v>-7.4190050286034662E-2</c:v>
                </c:pt>
                <c:pt idx="79">
                  <c:v>-9.7887521298733546E-3</c:v>
                </c:pt>
                <c:pt idx="80">
                  <c:v>-1.9985551778974965E-2</c:v>
                </c:pt>
                <c:pt idx="81">
                  <c:v>5.8914006353604342E-3</c:v>
                </c:pt>
                <c:pt idx="82">
                  <c:v>7.9253861274716057E-3</c:v>
                </c:pt>
                <c:pt idx="83">
                  <c:v>1.0148774394600428E-2</c:v>
                </c:pt>
                <c:pt idx="84">
                  <c:v>9.5926774511740406E-2</c:v>
                </c:pt>
                <c:pt idx="85">
                  <c:v>0.10374992255073368</c:v>
                </c:pt>
                <c:pt idx="86">
                  <c:v>0.35289286739013614</c:v>
                </c:pt>
                <c:pt idx="87">
                  <c:v>0.3550415946142893</c:v>
                </c:pt>
                <c:pt idx="88">
                  <c:v>0.39341485701302636</c:v>
                </c:pt>
                <c:pt idx="89">
                  <c:v>0.35789671550876345</c:v>
                </c:pt>
                <c:pt idx="90">
                  <c:v>0.45199262455476125</c:v>
                </c:pt>
                <c:pt idx="91">
                  <c:v>0.44826376399596324</c:v>
                </c:pt>
                <c:pt idx="92">
                  <c:v>0.38595885337800384</c:v>
                </c:pt>
                <c:pt idx="93">
                  <c:v>0.34182040685675907</c:v>
                </c:pt>
                <c:pt idx="94">
                  <c:v>0.35640933307851635</c:v>
                </c:pt>
                <c:pt idx="95">
                  <c:v>0.42378331660404328</c:v>
                </c:pt>
                <c:pt idx="96">
                  <c:v>0.48814017315507552</c:v>
                </c:pt>
                <c:pt idx="97">
                  <c:v>0.50636173686146546</c:v>
                </c:pt>
                <c:pt idx="98">
                  <c:v>0.52364991784426729</c:v>
                </c:pt>
                <c:pt idx="99">
                  <c:v>0.59949816591571969</c:v>
                </c:pt>
                <c:pt idx="100">
                  <c:v>0.65596468290799848</c:v>
                </c:pt>
                <c:pt idx="101">
                  <c:v>0.63403115217720485</c:v>
                </c:pt>
                <c:pt idx="102">
                  <c:v>0.64981441835611031</c:v>
                </c:pt>
                <c:pt idx="103">
                  <c:v>0.63673596211999539</c:v>
                </c:pt>
                <c:pt idx="104">
                  <c:v>0.63360726812906476</c:v>
                </c:pt>
                <c:pt idx="105">
                  <c:v>0.99109762038258908</c:v>
                </c:pt>
                <c:pt idx="106">
                  <c:v>1.0155163416628326</c:v>
                </c:pt>
                <c:pt idx="107">
                  <c:v>0.83356626999771732</c:v>
                </c:pt>
                <c:pt idx="108">
                  <c:v>0.80922246007219267</c:v>
                </c:pt>
                <c:pt idx="109">
                  <c:v>0.79520776534682014</c:v>
                </c:pt>
                <c:pt idx="110">
                  <c:v>0.75364217046164328</c:v>
                </c:pt>
                <c:pt idx="111">
                  <c:v>0.67128422360925655</c:v>
                </c:pt>
                <c:pt idx="112">
                  <c:v>0.51548385410085851</c:v>
                </c:pt>
                <c:pt idx="113">
                  <c:v>0.3713327276834496</c:v>
                </c:pt>
                <c:pt idx="114">
                  <c:v>0.30196374554365568</c:v>
                </c:pt>
                <c:pt idx="115">
                  <c:v>0.30866738038376451</c:v>
                </c:pt>
                <c:pt idx="116">
                  <c:v>0.29758247251067638</c:v>
                </c:pt>
                <c:pt idx="117">
                  <c:v>0.31049162532919711</c:v>
                </c:pt>
                <c:pt idx="118">
                  <c:v>0.20831524043920988</c:v>
                </c:pt>
                <c:pt idx="119">
                  <c:v>0.21588227581073813</c:v>
                </c:pt>
                <c:pt idx="120">
                  <c:v>0.2067015950401703</c:v>
                </c:pt>
                <c:pt idx="121">
                  <c:v>0.20544587269986361</c:v>
                </c:pt>
                <c:pt idx="122">
                  <c:v>0.20932357146874261</c:v>
                </c:pt>
                <c:pt idx="123">
                  <c:v>0.14930367192078872</c:v>
                </c:pt>
                <c:pt idx="124">
                  <c:v>0.15529838746336649</c:v>
                </c:pt>
                <c:pt idx="125">
                  <c:v>0.1387553209330552</c:v>
                </c:pt>
                <c:pt idx="126">
                  <c:v>0.18938114512092505</c:v>
                </c:pt>
                <c:pt idx="127">
                  <c:v>0.23470583404287668</c:v>
                </c:pt>
                <c:pt idx="128">
                  <c:v>0.23186319751137066</c:v>
                </c:pt>
                <c:pt idx="129">
                  <c:v>0.22075708346888254</c:v>
                </c:pt>
                <c:pt idx="130">
                  <c:v>-6.7483029617536341E-2</c:v>
                </c:pt>
                <c:pt idx="131">
                  <c:v>-0.19903157466448285</c:v>
                </c:pt>
                <c:pt idx="132">
                  <c:v>-0.223482804210375</c:v>
                </c:pt>
                <c:pt idx="133">
                  <c:v>-0.25368663507782524</c:v>
                </c:pt>
                <c:pt idx="134">
                  <c:v>-0.23719612568476958</c:v>
                </c:pt>
                <c:pt idx="135">
                  <c:v>-0.24027811278591735</c:v>
                </c:pt>
                <c:pt idx="136">
                  <c:v>-0.2149801720995429</c:v>
                </c:pt>
                <c:pt idx="137">
                  <c:v>-0.21511511848861389</c:v>
                </c:pt>
                <c:pt idx="138">
                  <c:v>-0.21449129166132078</c:v>
                </c:pt>
                <c:pt idx="139">
                  <c:v>-0.22904718738807689</c:v>
                </c:pt>
                <c:pt idx="140">
                  <c:v>-0.22373649976054591</c:v>
                </c:pt>
                <c:pt idx="141">
                  <c:v>-0.19281524064545336</c:v>
                </c:pt>
                <c:pt idx="142">
                  <c:v>-0.17789991045302184</c:v>
                </c:pt>
                <c:pt idx="143">
                  <c:v>-7.9909655393925708E-2</c:v>
                </c:pt>
                <c:pt idx="144">
                  <c:v>-9.1054240224875196E-2</c:v>
                </c:pt>
                <c:pt idx="145">
                  <c:v>-0.20154248424169929</c:v>
                </c:pt>
                <c:pt idx="146">
                  <c:v>-0.28961590781122953</c:v>
                </c:pt>
                <c:pt idx="147">
                  <c:v>-0.27429750217149496</c:v>
                </c:pt>
                <c:pt idx="148">
                  <c:v>-0.29391436660997822</c:v>
                </c:pt>
                <c:pt idx="149">
                  <c:v>-0.35347918486377711</c:v>
                </c:pt>
                <c:pt idx="150">
                  <c:v>-0.86348347412265902</c:v>
                </c:pt>
                <c:pt idx="151">
                  <c:v>-0.77086666801181647</c:v>
                </c:pt>
                <c:pt idx="152">
                  <c:v>-0.76908356609008055</c:v>
                </c:pt>
                <c:pt idx="153">
                  <c:v>-0.81088844752616918</c:v>
                </c:pt>
                <c:pt idx="154">
                  <c:v>-0.88182380973750685</c:v>
                </c:pt>
                <c:pt idx="155">
                  <c:v>-0.87800051219721187</c:v>
                </c:pt>
                <c:pt idx="156">
                  <c:v>-0.80258248609264271</c:v>
                </c:pt>
                <c:pt idx="157">
                  <c:v>-0.77854616057284032</c:v>
                </c:pt>
                <c:pt idx="158">
                  <c:v>-0.83716670800900594</c:v>
                </c:pt>
                <c:pt idx="159">
                  <c:v>-0.83729194361066039</c:v>
                </c:pt>
                <c:pt idx="160">
                  <c:v>-0.83836155733649109</c:v>
                </c:pt>
                <c:pt idx="161">
                  <c:v>-0.84878844912856999</c:v>
                </c:pt>
                <c:pt idx="162">
                  <c:v>-0.86237582841375393</c:v>
                </c:pt>
                <c:pt idx="163">
                  <c:v>-0.86088574152996578</c:v>
                </c:pt>
                <c:pt idx="164">
                  <c:v>-0.8928777368577222</c:v>
                </c:pt>
                <c:pt idx="165">
                  <c:v>-0.94205264411323142</c:v>
                </c:pt>
                <c:pt idx="166">
                  <c:v>-1.0014362764916755</c:v>
                </c:pt>
                <c:pt idx="167">
                  <c:v>-1.0220212181345851</c:v>
                </c:pt>
                <c:pt idx="168">
                  <c:v>-1.0438440325940728</c:v>
                </c:pt>
                <c:pt idx="169">
                  <c:v>-1.0631107647902067</c:v>
                </c:pt>
                <c:pt idx="170">
                  <c:v>-1.0505757254514865</c:v>
                </c:pt>
                <c:pt idx="171">
                  <c:v>-1.0581838755117732</c:v>
                </c:pt>
                <c:pt idx="172">
                  <c:v>-1.045235854708183</c:v>
                </c:pt>
                <c:pt idx="173">
                  <c:v>-0.9676567968346379</c:v>
                </c:pt>
                <c:pt idx="174">
                  <c:v>-0.97888254889405102</c:v>
                </c:pt>
                <c:pt idx="175">
                  <c:v>-0.97518325948838436</c:v>
                </c:pt>
                <c:pt idx="176">
                  <c:v>-0.96234447240554533</c:v>
                </c:pt>
                <c:pt idx="177">
                  <c:v>-0.96213383536126362</c:v>
                </c:pt>
                <c:pt idx="178">
                  <c:v>-0.96065033282718759</c:v>
                </c:pt>
                <c:pt idx="179">
                  <c:v>-0.93646579380555761</c:v>
                </c:pt>
                <c:pt idx="180">
                  <c:v>-0.9502517782204285</c:v>
                </c:pt>
                <c:pt idx="181">
                  <c:v>-0.82769286575482515</c:v>
                </c:pt>
                <c:pt idx="182">
                  <c:v>-0.77742687652241593</c:v>
                </c:pt>
                <c:pt idx="183">
                  <c:v>-0.75671263624045171</c:v>
                </c:pt>
                <c:pt idx="184">
                  <c:v>-0.74935601554676645</c:v>
                </c:pt>
                <c:pt idx="185">
                  <c:v>-0.76294467693840562</c:v>
                </c:pt>
                <c:pt idx="186">
                  <c:v>-0.76943349100999847</c:v>
                </c:pt>
                <c:pt idx="187">
                  <c:v>-0.70815202221682638</c:v>
                </c:pt>
                <c:pt idx="188">
                  <c:v>-0.71121550575681203</c:v>
                </c:pt>
                <c:pt idx="189">
                  <c:v>-0.7165327667040654</c:v>
                </c:pt>
                <c:pt idx="190">
                  <c:v>-0.71110393185660181</c:v>
                </c:pt>
                <c:pt idx="191">
                  <c:v>-0.70293373581807628</c:v>
                </c:pt>
                <c:pt idx="192">
                  <c:v>-0.70393507149030854</c:v>
                </c:pt>
                <c:pt idx="193">
                  <c:v>-0.64283798211156107</c:v>
                </c:pt>
                <c:pt idx="194">
                  <c:v>-0.63010227648588013</c:v>
                </c:pt>
                <c:pt idx="195">
                  <c:v>-0.50055363189968116</c:v>
                </c:pt>
                <c:pt idx="196">
                  <c:v>-0.49965531691561504</c:v>
                </c:pt>
                <c:pt idx="197">
                  <c:v>-0.50834277419621976</c:v>
                </c:pt>
                <c:pt idx="198">
                  <c:v>-0.50273477534331656</c:v>
                </c:pt>
                <c:pt idx="199">
                  <c:v>-0.52024164488012825</c:v>
                </c:pt>
                <c:pt idx="200">
                  <c:v>-0.51378831405196945</c:v>
                </c:pt>
                <c:pt idx="201">
                  <c:v>-0.49961159783136233</c:v>
                </c:pt>
                <c:pt idx="202">
                  <c:v>-0.34517501224405495</c:v>
                </c:pt>
                <c:pt idx="203">
                  <c:v>-0.37268408590318175</c:v>
                </c:pt>
                <c:pt idx="204">
                  <c:v>-0.36361015348163056</c:v>
                </c:pt>
                <c:pt idx="205">
                  <c:v>-0.33967706264597308</c:v>
                </c:pt>
                <c:pt idx="206">
                  <c:v>-0.32461818317126612</c:v>
                </c:pt>
                <c:pt idx="207">
                  <c:v>-0.31841847692670433</c:v>
                </c:pt>
                <c:pt idx="208">
                  <c:v>-0.3289971498638169</c:v>
                </c:pt>
                <c:pt idx="209">
                  <c:v>-0.31039482206812208</c:v>
                </c:pt>
                <c:pt idx="210">
                  <c:v>-0.26862506147494164</c:v>
                </c:pt>
                <c:pt idx="211">
                  <c:v>-0.35615805071250306</c:v>
                </c:pt>
                <c:pt idx="212">
                  <c:v>-0.21783109957487723</c:v>
                </c:pt>
                <c:pt idx="213">
                  <c:v>-0.18032389448786937</c:v>
                </c:pt>
                <c:pt idx="214">
                  <c:v>-0.15159601248543828</c:v>
                </c:pt>
                <c:pt idx="215">
                  <c:v>-0.30436036068065103</c:v>
                </c:pt>
                <c:pt idx="216">
                  <c:v>-0.28704039487301691</c:v>
                </c:pt>
                <c:pt idx="217">
                  <c:v>-0.27975775572240141</c:v>
                </c:pt>
                <c:pt idx="218">
                  <c:v>-0.34135941311886175</c:v>
                </c:pt>
                <c:pt idx="219">
                  <c:v>-0.30270837632474568</c:v>
                </c:pt>
                <c:pt idx="220">
                  <c:v>-0.21693658862281931</c:v>
                </c:pt>
                <c:pt idx="221">
                  <c:v>-0.21274668390425294</c:v>
                </c:pt>
                <c:pt idx="222">
                  <c:v>-0.14328850779015229</c:v>
                </c:pt>
                <c:pt idx="223">
                  <c:v>-0.15234476087883705</c:v>
                </c:pt>
                <c:pt idx="224">
                  <c:v>-0.35044568329773779</c:v>
                </c:pt>
                <c:pt idx="225">
                  <c:v>-0.27715829501405242</c:v>
                </c:pt>
                <c:pt idx="226">
                  <c:v>-0.27118913885223939</c:v>
                </c:pt>
                <c:pt idx="227">
                  <c:v>-0.24250934288250128</c:v>
                </c:pt>
                <c:pt idx="228">
                  <c:v>-0.26124797010056328</c:v>
                </c:pt>
                <c:pt idx="229">
                  <c:v>-0.3285970060170077</c:v>
                </c:pt>
                <c:pt idx="230">
                  <c:v>-0.32070969612096589</c:v>
                </c:pt>
                <c:pt idx="231">
                  <c:v>-0.33182692483870535</c:v>
                </c:pt>
                <c:pt idx="232">
                  <c:v>-0.27265014542654931</c:v>
                </c:pt>
                <c:pt idx="233">
                  <c:v>-0.31960433767557611</c:v>
                </c:pt>
                <c:pt idx="234">
                  <c:v>-0.31811579883640984</c:v>
                </c:pt>
                <c:pt idx="235">
                  <c:v>-0.2686536963786364</c:v>
                </c:pt>
                <c:pt idx="236">
                  <c:v>-0.2793408688079182</c:v>
                </c:pt>
                <c:pt idx="237">
                  <c:v>-0.2751838905359148</c:v>
                </c:pt>
                <c:pt idx="238">
                  <c:v>-0.27727350116569943</c:v>
                </c:pt>
                <c:pt idx="239">
                  <c:v>-0.26656371198217782</c:v>
                </c:pt>
                <c:pt idx="240">
                  <c:v>-0.25059927954319899</c:v>
                </c:pt>
                <c:pt idx="241">
                  <c:v>-0.26717421464885077</c:v>
                </c:pt>
                <c:pt idx="242">
                  <c:v>-0.25768374889565077</c:v>
                </c:pt>
                <c:pt idx="243">
                  <c:v>-0.28385400051947196</c:v>
                </c:pt>
                <c:pt idx="244">
                  <c:v>-0.27502082020489949</c:v>
                </c:pt>
                <c:pt idx="245">
                  <c:v>-0.3025549225814082</c:v>
                </c:pt>
                <c:pt idx="246">
                  <c:v>-0.43105763787702334</c:v>
                </c:pt>
                <c:pt idx="247">
                  <c:v>-0.55902305171478184</c:v>
                </c:pt>
                <c:pt idx="248">
                  <c:v>-0.55057954558788524</c:v>
                </c:pt>
                <c:pt idx="249">
                  <c:v>-0.50637703338298579</c:v>
                </c:pt>
                <c:pt idx="250">
                  <c:v>-0.48979875917457216</c:v>
                </c:pt>
                <c:pt idx="251">
                  <c:v>-0.49305445673469511</c:v>
                </c:pt>
                <c:pt idx="252">
                  <c:v>-0.49025578373958956</c:v>
                </c:pt>
                <c:pt idx="253">
                  <c:v>-0.50246521646417897</c:v>
                </c:pt>
                <c:pt idx="254">
                  <c:v>-0.51327820822200521</c:v>
                </c:pt>
                <c:pt idx="255">
                  <c:v>-0.4943514455557067</c:v>
                </c:pt>
                <c:pt idx="256">
                  <c:v>-0.50348410244578778</c:v>
                </c:pt>
                <c:pt idx="257">
                  <c:v>-0.49704396875016849</c:v>
                </c:pt>
                <c:pt idx="258">
                  <c:v>-0.4915070326711205</c:v>
                </c:pt>
                <c:pt idx="259">
                  <c:v>-0.48400224998835134</c:v>
                </c:pt>
                <c:pt idx="260">
                  <c:v>-0.48396649354216159</c:v>
                </c:pt>
                <c:pt idx="261">
                  <c:v>-0.50780395737012451</c:v>
                </c:pt>
                <c:pt idx="262">
                  <c:v>-0.50480829680951878</c:v>
                </c:pt>
                <c:pt idx="263">
                  <c:v>-0.42891529400343198</c:v>
                </c:pt>
                <c:pt idx="264">
                  <c:v>-0.51263467909468885</c:v>
                </c:pt>
                <c:pt idx="265">
                  <c:v>-0.54374495152223667</c:v>
                </c:pt>
                <c:pt idx="266">
                  <c:v>-0.51854749594318694</c:v>
                </c:pt>
                <c:pt idx="267">
                  <c:v>-0.43644550111498187</c:v>
                </c:pt>
                <c:pt idx="268">
                  <c:v>-0.42718813714765824</c:v>
                </c:pt>
                <c:pt idx="269">
                  <c:v>-0.39519001555421207</c:v>
                </c:pt>
                <c:pt idx="270">
                  <c:v>-0.28826426274168976</c:v>
                </c:pt>
                <c:pt idx="271">
                  <c:v>-0.29435957013184039</c:v>
                </c:pt>
                <c:pt idx="272">
                  <c:v>-0.32306664029287496</c:v>
                </c:pt>
                <c:pt idx="273">
                  <c:v>-0.31030269766421925</c:v>
                </c:pt>
                <c:pt idx="274">
                  <c:v>-0.38468324393690823</c:v>
                </c:pt>
                <c:pt idx="275">
                  <c:v>-0.35231643195897033</c:v>
                </c:pt>
                <c:pt idx="276">
                  <c:v>-0.22682754414079989</c:v>
                </c:pt>
                <c:pt idx="277">
                  <c:v>-0.3496913598276456</c:v>
                </c:pt>
                <c:pt idx="278">
                  <c:v>-0.35346659560001514</c:v>
                </c:pt>
                <c:pt idx="279">
                  <c:v>-0.39520496023775636</c:v>
                </c:pt>
                <c:pt idx="280">
                  <c:v>-0.39819958069739003</c:v>
                </c:pt>
                <c:pt idx="281">
                  <c:v>-0.35308594927352926</c:v>
                </c:pt>
                <c:pt idx="282">
                  <c:v>-0.32899964312844149</c:v>
                </c:pt>
                <c:pt idx="283">
                  <c:v>-0.33164471291674624</c:v>
                </c:pt>
                <c:pt idx="284">
                  <c:v>-0.39399201189146982</c:v>
                </c:pt>
                <c:pt idx="285">
                  <c:v>-0.38006019889604364</c:v>
                </c:pt>
                <c:pt idx="286">
                  <c:v>-0.38225761820122067</c:v>
                </c:pt>
                <c:pt idx="287">
                  <c:v>-0.43837352188566825</c:v>
                </c:pt>
                <c:pt idx="288">
                  <c:v>-0.42224867944337513</c:v>
                </c:pt>
                <c:pt idx="289">
                  <c:v>-0.41884504018234675</c:v>
                </c:pt>
                <c:pt idx="290">
                  <c:v>-0.41733262206341409</c:v>
                </c:pt>
                <c:pt idx="291">
                  <c:v>-0.41105104422419853</c:v>
                </c:pt>
                <c:pt idx="292">
                  <c:v>-0.42980595455766751</c:v>
                </c:pt>
                <c:pt idx="293">
                  <c:v>-0.40608076581203023</c:v>
                </c:pt>
                <c:pt idx="294">
                  <c:v>-0.50600265443018211</c:v>
                </c:pt>
                <c:pt idx="295">
                  <c:v>-0.46757851255455352</c:v>
                </c:pt>
                <c:pt idx="296">
                  <c:v>-0.54099579832393774</c:v>
                </c:pt>
                <c:pt idx="297">
                  <c:v>-0.54815239030285401</c:v>
                </c:pt>
                <c:pt idx="298">
                  <c:v>-0.4259554339862141</c:v>
                </c:pt>
                <c:pt idx="299">
                  <c:v>-0.42078253380297143</c:v>
                </c:pt>
                <c:pt idx="300">
                  <c:v>-0.43453130402999707</c:v>
                </c:pt>
                <c:pt idx="301">
                  <c:v>-0.45239782994159866</c:v>
                </c:pt>
                <c:pt idx="302">
                  <c:v>-0.48224175578230644</c:v>
                </c:pt>
                <c:pt idx="303">
                  <c:v>-0.48388665762679739</c:v>
                </c:pt>
                <c:pt idx="304">
                  <c:v>-0.47846721067441345</c:v>
                </c:pt>
                <c:pt idx="305">
                  <c:v>-0.46436198347715985</c:v>
                </c:pt>
                <c:pt idx="306">
                  <c:v>-0.44983612148253671</c:v>
                </c:pt>
                <c:pt idx="307">
                  <c:v>-0.47803818769198753</c:v>
                </c:pt>
                <c:pt idx="308">
                  <c:v>-0.46539859887577106</c:v>
                </c:pt>
                <c:pt idx="309">
                  <c:v>-0.49253311105959918</c:v>
                </c:pt>
                <c:pt idx="310">
                  <c:v>-0.5018884217065771</c:v>
                </c:pt>
                <c:pt idx="311">
                  <c:v>-0.51720388246039417</c:v>
                </c:pt>
                <c:pt idx="312">
                  <c:v>-0.53147746829825793</c:v>
                </c:pt>
                <c:pt idx="313">
                  <c:v>-0.46772729485765935</c:v>
                </c:pt>
                <c:pt idx="314">
                  <c:v>-0.48713821812338309</c:v>
                </c:pt>
                <c:pt idx="315">
                  <c:v>-0.4593675113730083</c:v>
                </c:pt>
                <c:pt idx="316">
                  <c:v>-0.41709573409359146</c:v>
                </c:pt>
                <c:pt idx="317">
                  <c:v>-0.40198804225573492</c:v>
                </c:pt>
                <c:pt idx="318">
                  <c:v>-0.39992600994744737</c:v>
                </c:pt>
                <c:pt idx="319">
                  <c:v>-0.39106817186018111</c:v>
                </c:pt>
                <c:pt idx="320">
                  <c:v>-0.38506318500595338</c:v>
                </c:pt>
                <c:pt idx="321">
                  <c:v>-0.28370550734081335</c:v>
                </c:pt>
                <c:pt idx="322">
                  <c:v>-0.20524148672825149</c:v>
                </c:pt>
                <c:pt idx="323">
                  <c:v>-0.21103435048055827</c:v>
                </c:pt>
                <c:pt idx="324">
                  <c:v>-0.21042904238993956</c:v>
                </c:pt>
                <c:pt idx="325">
                  <c:v>-0.16656306201120874</c:v>
                </c:pt>
                <c:pt idx="326">
                  <c:v>-0.15961641702044141</c:v>
                </c:pt>
                <c:pt idx="327">
                  <c:v>-0.18293116895854128</c:v>
                </c:pt>
                <c:pt idx="328">
                  <c:v>-9.3288662315711354E-2</c:v>
                </c:pt>
                <c:pt idx="329">
                  <c:v>-5.4967213627226064E-2</c:v>
                </c:pt>
                <c:pt idx="330">
                  <c:v>-4.6262091053795376E-2</c:v>
                </c:pt>
                <c:pt idx="331">
                  <c:v>-2.6863226528573935E-2</c:v>
                </c:pt>
                <c:pt idx="332">
                  <c:v>-1.740166947606096E-2</c:v>
                </c:pt>
                <c:pt idx="333">
                  <c:v>-1.5352701437762925E-2</c:v>
                </c:pt>
                <c:pt idx="334">
                  <c:v>-6.00463756872728E-2</c:v>
                </c:pt>
                <c:pt idx="335">
                  <c:v>-2.7254417641154261E-2</c:v>
                </c:pt>
                <c:pt idx="336">
                  <c:v>-4.713263700210165E-2</c:v>
                </c:pt>
                <c:pt idx="337">
                  <c:v>-3.2483939954975741E-2</c:v>
                </c:pt>
                <c:pt idx="338">
                  <c:v>-3.8767021938434773E-2</c:v>
                </c:pt>
                <c:pt idx="339">
                  <c:v>-4.6950685819601476E-2</c:v>
                </c:pt>
                <c:pt idx="340">
                  <c:v>-4.3238910399228205E-2</c:v>
                </c:pt>
                <c:pt idx="341">
                  <c:v>-4.1785763823229079E-2</c:v>
                </c:pt>
                <c:pt idx="342">
                  <c:v>-4.4164157519663218E-2</c:v>
                </c:pt>
                <c:pt idx="343">
                  <c:v>-7.4631514597063894E-2</c:v>
                </c:pt>
                <c:pt idx="344">
                  <c:v>-7.6001819884444405E-2</c:v>
                </c:pt>
                <c:pt idx="345">
                  <c:v>-7.8151758135317023E-2</c:v>
                </c:pt>
                <c:pt idx="346">
                  <c:v>8.7877573471949424E-2</c:v>
                </c:pt>
                <c:pt idx="347">
                  <c:v>8.6591278180273346E-2</c:v>
                </c:pt>
                <c:pt idx="348">
                  <c:v>0.16784260182246924</c:v>
                </c:pt>
                <c:pt idx="349">
                  <c:v>0.15388396585665282</c:v>
                </c:pt>
                <c:pt idx="350">
                  <c:v>0.14571404336251115</c:v>
                </c:pt>
                <c:pt idx="351">
                  <c:v>0.13130546456437903</c:v>
                </c:pt>
                <c:pt idx="352">
                  <c:v>0.13053844721913371</c:v>
                </c:pt>
                <c:pt idx="353">
                  <c:v>0.1165924086144644</c:v>
                </c:pt>
                <c:pt idx="354">
                  <c:v>6.3236701892430289E-2</c:v>
                </c:pt>
                <c:pt idx="355">
                  <c:v>8.8016298898317108E-2</c:v>
                </c:pt>
                <c:pt idx="356">
                  <c:v>5.9325155384119574E-2</c:v>
                </c:pt>
                <c:pt idx="357">
                  <c:v>6.0034397548237708E-2</c:v>
                </c:pt>
                <c:pt idx="358">
                  <c:v>3.6186264317948462E-2</c:v>
                </c:pt>
                <c:pt idx="359">
                  <c:v>-1.1967721298472379E-2</c:v>
                </c:pt>
                <c:pt idx="360">
                  <c:v>-0.1745577659317476</c:v>
                </c:pt>
                <c:pt idx="361">
                  <c:v>-0.17210762565316901</c:v>
                </c:pt>
                <c:pt idx="362">
                  <c:v>-0.16946050066742593</c:v>
                </c:pt>
                <c:pt idx="363">
                  <c:v>-0.14393822931615655</c:v>
                </c:pt>
                <c:pt idx="364">
                  <c:v>-0.13474107222006629</c:v>
                </c:pt>
                <c:pt idx="365">
                  <c:v>-0.15058431123220972</c:v>
                </c:pt>
                <c:pt idx="366">
                  <c:v>-0.16284114907806585</c:v>
                </c:pt>
                <c:pt idx="367">
                  <c:v>-0.17064498123296898</c:v>
                </c:pt>
                <c:pt idx="368">
                  <c:v>-0.18794280956245824</c:v>
                </c:pt>
                <c:pt idx="369">
                  <c:v>-0.20171483446734642</c:v>
                </c:pt>
                <c:pt idx="370">
                  <c:v>-0.19132288427381819</c:v>
                </c:pt>
                <c:pt idx="371">
                  <c:v>-0.20228781066395776</c:v>
                </c:pt>
                <c:pt idx="372">
                  <c:v>-0.15251313611655226</c:v>
                </c:pt>
                <c:pt idx="373">
                  <c:v>-0.18348984581737501</c:v>
                </c:pt>
                <c:pt idx="374">
                  <c:v>-0.22166691423533499</c:v>
                </c:pt>
                <c:pt idx="375">
                  <c:v>-0.22004263795629178</c:v>
                </c:pt>
                <c:pt idx="376">
                  <c:v>-0.23428511838777086</c:v>
                </c:pt>
                <c:pt idx="377">
                  <c:v>-0.2662055940897794</c:v>
                </c:pt>
                <c:pt idx="378">
                  <c:v>-0.26797763766207977</c:v>
                </c:pt>
                <c:pt idx="379">
                  <c:v>-0.27239665583615291</c:v>
                </c:pt>
                <c:pt idx="380">
                  <c:v>-0.26727737983462063</c:v>
                </c:pt>
                <c:pt idx="381">
                  <c:v>-0.27934914159738761</c:v>
                </c:pt>
                <c:pt idx="382">
                  <c:v>-0.27905460741668936</c:v>
                </c:pt>
                <c:pt idx="383">
                  <c:v>-0.28400566207027045</c:v>
                </c:pt>
                <c:pt idx="384">
                  <c:v>-0.26530067203686875</c:v>
                </c:pt>
                <c:pt idx="385">
                  <c:v>-0.28982732501508585</c:v>
                </c:pt>
                <c:pt idx="386">
                  <c:v>-0.2923563945021368</c:v>
                </c:pt>
                <c:pt idx="387">
                  <c:v>-0.29569810943942748</c:v>
                </c:pt>
                <c:pt idx="388">
                  <c:v>-0.29768164865908642</c:v>
                </c:pt>
                <c:pt idx="389">
                  <c:v>-0.29319917591134953</c:v>
                </c:pt>
                <c:pt idx="390">
                  <c:v>-0.26446110719968241</c:v>
                </c:pt>
                <c:pt idx="391">
                  <c:v>-0.22489538068081882</c:v>
                </c:pt>
                <c:pt idx="392">
                  <c:v>-0.2413775812432416</c:v>
                </c:pt>
                <c:pt idx="393">
                  <c:v>-0.24372097352278715</c:v>
                </c:pt>
                <c:pt idx="394">
                  <c:v>-0.24280286024442227</c:v>
                </c:pt>
                <c:pt idx="395">
                  <c:v>-0.24835768974201186</c:v>
                </c:pt>
                <c:pt idx="396">
                  <c:v>-0.24647764780329307</c:v>
                </c:pt>
                <c:pt idx="397">
                  <c:v>-0.26270067144305026</c:v>
                </c:pt>
                <c:pt idx="398">
                  <c:v>-0.26969973096989264</c:v>
                </c:pt>
                <c:pt idx="399">
                  <c:v>-0.2617935554839082</c:v>
                </c:pt>
                <c:pt idx="400">
                  <c:v>-0.25441866082655284</c:v>
                </c:pt>
                <c:pt idx="401">
                  <c:v>-0.24085881704969975</c:v>
                </c:pt>
                <c:pt idx="402">
                  <c:v>-0.23825809831598369</c:v>
                </c:pt>
                <c:pt idx="403">
                  <c:v>-0.23249534454350251</c:v>
                </c:pt>
                <c:pt idx="404">
                  <c:v>-0.2476221229251358</c:v>
                </c:pt>
                <c:pt idx="405">
                  <c:v>-0.24061147901408994</c:v>
                </c:pt>
                <c:pt idx="406">
                  <c:v>-0.21635321055595683</c:v>
                </c:pt>
                <c:pt idx="407">
                  <c:v>-0.28142877013417911</c:v>
                </c:pt>
                <c:pt idx="408">
                  <c:v>-0.27606458437100373</c:v>
                </c:pt>
                <c:pt idx="409">
                  <c:v>-0.2619522638390569</c:v>
                </c:pt>
                <c:pt idx="410">
                  <c:v>-0.26715075855713327</c:v>
                </c:pt>
                <c:pt idx="411">
                  <c:v>-0.18195073343877965</c:v>
                </c:pt>
                <c:pt idx="412">
                  <c:v>0.29527440609335898</c:v>
                </c:pt>
                <c:pt idx="413">
                  <c:v>0.28783030448945557</c:v>
                </c:pt>
                <c:pt idx="414">
                  <c:v>0.27443149227294333</c:v>
                </c:pt>
                <c:pt idx="415">
                  <c:v>0.19649152555227875</c:v>
                </c:pt>
                <c:pt idx="416">
                  <c:v>0.17075305029238053</c:v>
                </c:pt>
                <c:pt idx="417">
                  <c:v>0.15391720705081668</c:v>
                </c:pt>
                <c:pt idx="418">
                  <c:v>0.16726412438060168</c:v>
                </c:pt>
                <c:pt idx="419">
                  <c:v>0.12725593414235356</c:v>
                </c:pt>
                <c:pt idx="420">
                  <c:v>7.4324165604933032E-2</c:v>
                </c:pt>
                <c:pt idx="421">
                  <c:v>9.4359112272114895E-2</c:v>
                </c:pt>
                <c:pt idx="422">
                  <c:v>6.8860917925454748E-2</c:v>
                </c:pt>
                <c:pt idx="423">
                  <c:v>9.8725862355779861E-2</c:v>
                </c:pt>
                <c:pt idx="424">
                  <c:v>-5.44058980737663E-2</c:v>
                </c:pt>
                <c:pt idx="425">
                  <c:v>-8.5519994053726511E-2</c:v>
                </c:pt>
                <c:pt idx="426">
                  <c:v>-0.12208377806184308</c:v>
                </c:pt>
                <c:pt idx="427">
                  <c:v>-8.1016293174650922E-2</c:v>
                </c:pt>
                <c:pt idx="428">
                  <c:v>-8.6957785493935014E-2</c:v>
                </c:pt>
                <c:pt idx="429">
                  <c:v>-9.815109942126346E-2</c:v>
                </c:pt>
                <c:pt idx="430">
                  <c:v>-8.6424622761608616E-2</c:v>
                </c:pt>
                <c:pt idx="431">
                  <c:v>-7.6309792147128311E-2</c:v>
                </c:pt>
                <c:pt idx="432">
                  <c:v>-0.11791218098192416</c:v>
                </c:pt>
                <c:pt idx="433">
                  <c:v>-0.10472167844652412</c:v>
                </c:pt>
                <c:pt idx="434">
                  <c:v>-0.10034216122094097</c:v>
                </c:pt>
                <c:pt idx="435">
                  <c:v>-0.10257911028797509</c:v>
                </c:pt>
                <c:pt idx="436">
                  <c:v>-0.17802227762814951</c:v>
                </c:pt>
                <c:pt idx="437">
                  <c:v>-0.18411767458239042</c:v>
                </c:pt>
                <c:pt idx="438">
                  <c:v>-0.18426913090982544</c:v>
                </c:pt>
                <c:pt idx="439">
                  <c:v>-0.18919203684779629</c:v>
                </c:pt>
                <c:pt idx="440">
                  <c:v>-0.17240893976842311</c:v>
                </c:pt>
                <c:pt idx="441">
                  <c:v>-0.20142026612274208</c:v>
                </c:pt>
                <c:pt idx="442">
                  <c:v>-0.22472993055702201</c:v>
                </c:pt>
                <c:pt idx="443">
                  <c:v>-0.32199083480945301</c:v>
                </c:pt>
                <c:pt idx="444">
                  <c:v>-0.31965154773150023</c:v>
                </c:pt>
                <c:pt idx="445">
                  <c:v>-0.31175498201281132</c:v>
                </c:pt>
                <c:pt idx="446">
                  <c:v>-0.30587082729886983</c:v>
                </c:pt>
                <c:pt idx="447">
                  <c:v>-0.2988688765102378</c:v>
                </c:pt>
                <c:pt idx="448">
                  <c:v>-0.29254073589623175</c:v>
                </c:pt>
                <c:pt idx="449">
                  <c:v>-0.34064333702811583</c:v>
                </c:pt>
                <c:pt idx="450">
                  <c:v>-0.33531630722822592</c:v>
                </c:pt>
                <c:pt idx="451">
                  <c:v>-0.30462611880533286</c:v>
                </c:pt>
                <c:pt idx="452">
                  <c:v>-0.27594604199128925</c:v>
                </c:pt>
                <c:pt idx="453">
                  <c:v>-0.10755797779765214</c:v>
                </c:pt>
                <c:pt idx="454">
                  <c:v>-7.0384654895974411E-2</c:v>
                </c:pt>
                <c:pt idx="455">
                  <c:v>-0.11476363968976755</c:v>
                </c:pt>
                <c:pt idx="456">
                  <c:v>0.24451854309697005</c:v>
                </c:pt>
                <c:pt idx="457">
                  <c:v>0.22148310128616547</c:v>
                </c:pt>
                <c:pt idx="458">
                  <c:v>0.2139076440974374</c:v>
                </c:pt>
                <c:pt idx="459">
                  <c:v>0.30249976548108826</c:v>
                </c:pt>
                <c:pt idx="460">
                  <c:v>0.35817135933027983</c:v>
                </c:pt>
                <c:pt idx="461">
                  <c:v>0.36469858373245301</c:v>
                </c:pt>
                <c:pt idx="462">
                  <c:v>0.36393930890589543</c:v>
                </c:pt>
                <c:pt idx="463">
                  <c:v>0.36311167943853684</c:v>
                </c:pt>
                <c:pt idx="464">
                  <c:v>0.37458884043883983</c:v>
                </c:pt>
                <c:pt idx="465">
                  <c:v>0.3841945301892622</c:v>
                </c:pt>
                <c:pt idx="466">
                  <c:v>0.38576190737459254</c:v>
                </c:pt>
                <c:pt idx="467">
                  <c:v>0.39225747421074814</c:v>
                </c:pt>
              </c:numCache>
            </c:numRef>
          </c:val>
          <c:smooth val="0"/>
        </c:ser>
        <c:ser>
          <c:idx val="6"/>
          <c:order val="2"/>
          <c:tx>
            <c:strRef>
              <c:f>'1.08'!$AD$4</c:f>
              <c:strCache>
                <c:ptCount val="1"/>
                <c:pt idx="0">
                  <c:v>600bp+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1.08'!$A$5:$A$474</c:f>
              <c:numCache>
                <c:formatCode>mm/dd/yyyy</c:formatCode>
                <c:ptCount val="470"/>
                <c:pt idx="0">
                  <c:v>38205</c:v>
                </c:pt>
                <c:pt idx="1">
                  <c:v>38212</c:v>
                </c:pt>
                <c:pt idx="2">
                  <c:v>38219</c:v>
                </c:pt>
                <c:pt idx="3">
                  <c:v>38226</c:v>
                </c:pt>
                <c:pt idx="4">
                  <c:v>38233</c:v>
                </c:pt>
                <c:pt idx="5">
                  <c:v>38240</c:v>
                </c:pt>
                <c:pt idx="6">
                  <c:v>38247</c:v>
                </c:pt>
                <c:pt idx="7">
                  <c:v>38254</c:v>
                </c:pt>
                <c:pt idx="8">
                  <c:v>38261</c:v>
                </c:pt>
                <c:pt idx="9">
                  <c:v>38268</c:v>
                </c:pt>
                <c:pt idx="10">
                  <c:v>38275</c:v>
                </c:pt>
                <c:pt idx="11">
                  <c:v>38282</c:v>
                </c:pt>
                <c:pt idx="12">
                  <c:v>38289</c:v>
                </c:pt>
                <c:pt idx="13">
                  <c:v>38296</c:v>
                </c:pt>
                <c:pt idx="14">
                  <c:v>38303</c:v>
                </c:pt>
                <c:pt idx="15">
                  <c:v>38310</c:v>
                </c:pt>
                <c:pt idx="16">
                  <c:v>38317</c:v>
                </c:pt>
                <c:pt idx="17">
                  <c:v>38324</c:v>
                </c:pt>
                <c:pt idx="18">
                  <c:v>38331</c:v>
                </c:pt>
                <c:pt idx="19">
                  <c:v>38338</c:v>
                </c:pt>
                <c:pt idx="20">
                  <c:v>38352</c:v>
                </c:pt>
                <c:pt idx="21">
                  <c:v>38359</c:v>
                </c:pt>
                <c:pt idx="22">
                  <c:v>38366</c:v>
                </c:pt>
                <c:pt idx="23">
                  <c:v>38373</c:v>
                </c:pt>
                <c:pt idx="24">
                  <c:v>38380</c:v>
                </c:pt>
                <c:pt idx="25">
                  <c:v>38387</c:v>
                </c:pt>
                <c:pt idx="26">
                  <c:v>38394</c:v>
                </c:pt>
                <c:pt idx="27">
                  <c:v>38401</c:v>
                </c:pt>
                <c:pt idx="28">
                  <c:v>38408</c:v>
                </c:pt>
                <c:pt idx="29">
                  <c:v>38415</c:v>
                </c:pt>
                <c:pt idx="30">
                  <c:v>38422</c:v>
                </c:pt>
                <c:pt idx="31">
                  <c:v>38429</c:v>
                </c:pt>
                <c:pt idx="32">
                  <c:v>38443</c:v>
                </c:pt>
                <c:pt idx="33">
                  <c:v>38450</c:v>
                </c:pt>
                <c:pt idx="34">
                  <c:v>38457</c:v>
                </c:pt>
                <c:pt idx="35">
                  <c:v>38464</c:v>
                </c:pt>
                <c:pt idx="36">
                  <c:v>38471</c:v>
                </c:pt>
                <c:pt idx="37">
                  <c:v>38478</c:v>
                </c:pt>
                <c:pt idx="38">
                  <c:v>38485</c:v>
                </c:pt>
                <c:pt idx="39">
                  <c:v>38492</c:v>
                </c:pt>
                <c:pt idx="40">
                  <c:v>38499</c:v>
                </c:pt>
                <c:pt idx="41">
                  <c:v>38506</c:v>
                </c:pt>
                <c:pt idx="42">
                  <c:v>38513</c:v>
                </c:pt>
                <c:pt idx="43">
                  <c:v>38520</c:v>
                </c:pt>
                <c:pt idx="44">
                  <c:v>38527</c:v>
                </c:pt>
                <c:pt idx="45">
                  <c:v>38534</c:v>
                </c:pt>
                <c:pt idx="46">
                  <c:v>38541</c:v>
                </c:pt>
                <c:pt idx="47">
                  <c:v>38548</c:v>
                </c:pt>
                <c:pt idx="48">
                  <c:v>38562</c:v>
                </c:pt>
                <c:pt idx="49">
                  <c:v>38569</c:v>
                </c:pt>
                <c:pt idx="50">
                  <c:v>38576</c:v>
                </c:pt>
                <c:pt idx="51">
                  <c:v>38583</c:v>
                </c:pt>
                <c:pt idx="52">
                  <c:v>38590</c:v>
                </c:pt>
                <c:pt idx="53">
                  <c:v>38597</c:v>
                </c:pt>
                <c:pt idx="54">
                  <c:v>38604</c:v>
                </c:pt>
                <c:pt idx="55">
                  <c:v>38611</c:v>
                </c:pt>
                <c:pt idx="56">
                  <c:v>38618</c:v>
                </c:pt>
                <c:pt idx="57">
                  <c:v>38625</c:v>
                </c:pt>
                <c:pt idx="58">
                  <c:v>38632</c:v>
                </c:pt>
                <c:pt idx="59">
                  <c:v>38639</c:v>
                </c:pt>
                <c:pt idx="60">
                  <c:v>38646</c:v>
                </c:pt>
                <c:pt idx="61">
                  <c:v>38653</c:v>
                </c:pt>
                <c:pt idx="62">
                  <c:v>38660</c:v>
                </c:pt>
                <c:pt idx="63">
                  <c:v>38667</c:v>
                </c:pt>
                <c:pt idx="64">
                  <c:v>38674</c:v>
                </c:pt>
                <c:pt idx="65">
                  <c:v>38681</c:v>
                </c:pt>
                <c:pt idx="66">
                  <c:v>38688</c:v>
                </c:pt>
                <c:pt idx="67">
                  <c:v>38695</c:v>
                </c:pt>
                <c:pt idx="68">
                  <c:v>38702</c:v>
                </c:pt>
                <c:pt idx="69">
                  <c:v>38709</c:v>
                </c:pt>
                <c:pt idx="70">
                  <c:v>38716</c:v>
                </c:pt>
                <c:pt idx="71">
                  <c:v>38723</c:v>
                </c:pt>
                <c:pt idx="72">
                  <c:v>38730</c:v>
                </c:pt>
                <c:pt idx="73">
                  <c:v>38737</c:v>
                </c:pt>
                <c:pt idx="74">
                  <c:v>38744</c:v>
                </c:pt>
                <c:pt idx="75">
                  <c:v>38751</c:v>
                </c:pt>
                <c:pt idx="76">
                  <c:v>38758</c:v>
                </c:pt>
                <c:pt idx="77">
                  <c:v>38765</c:v>
                </c:pt>
                <c:pt idx="78">
                  <c:v>38772</c:v>
                </c:pt>
                <c:pt idx="79">
                  <c:v>38779</c:v>
                </c:pt>
                <c:pt idx="80">
                  <c:v>38786</c:v>
                </c:pt>
                <c:pt idx="81">
                  <c:v>38793</c:v>
                </c:pt>
                <c:pt idx="82">
                  <c:v>38800</c:v>
                </c:pt>
                <c:pt idx="83">
                  <c:v>38807</c:v>
                </c:pt>
                <c:pt idx="84">
                  <c:v>38814</c:v>
                </c:pt>
                <c:pt idx="85">
                  <c:v>38828</c:v>
                </c:pt>
                <c:pt idx="86">
                  <c:v>38835</c:v>
                </c:pt>
                <c:pt idx="87">
                  <c:v>38842</c:v>
                </c:pt>
                <c:pt idx="88">
                  <c:v>38849</c:v>
                </c:pt>
                <c:pt idx="89">
                  <c:v>38856</c:v>
                </c:pt>
                <c:pt idx="90">
                  <c:v>38863</c:v>
                </c:pt>
                <c:pt idx="91">
                  <c:v>38870</c:v>
                </c:pt>
                <c:pt idx="92">
                  <c:v>38877</c:v>
                </c:pt>
                <c:pt idx="93">
                  <c:v>38884</c:v>
                </c:pt>
                <c:pt idx="94">
                  <c:v>38891</c:v>
                </c:pt>
                <c:pt idx="95">
                  <c:v>38898</c:v>
                </c:pt>
                <c:pt idx="96">
                  <c:v>38905</c:v>
                </c:pt>
                <c:pt idx="97">
                  <c:v>38912</c:v>
                </c:pt>
                <c:pt idx="98">
                  <c:v>38919</c:v>
                </c:pt>
                <c:pt idx="99">
                  <c:v>38926</c:v>
                </c:pt>
                <c:pt idx="100">
                  <c:v>38933</c:v>
                </c:pt>
                <c:pt idx="101">
                  <c:v>38940</c:v>
                </c:pt>
                <c:pt idx="102">
                  <c:v>38947</c:v>
                </c:pt>
                <c:pt idx="103">
                  <c:v>38954</c:v>
                </c:pt>
                <c:pt idx="104">
                  <c:v>38961</c:v>
                </c:pt>
                <c:pt idx="105">
                  <c:v>38968</c:v>
                </c:pt>
                <c:pt idx="106">
                  <c:v>38975</c:v>
                </c:pt>
                <c:pt idx="107">
                  <c:v>38982</c:v>
                </c:pt>
                <c:pt idx="108">
                  <c:v>38989</c:v>
                </c:pt>
                <c:pt idx="109">
                  <c:v>38996</c:v>
                </c:pt>
                <c:pt idx="110">
                  <c:v>39003</c:v>
                </c:pt>
                <c:pt idx="111">
                  <c:v>39010</c:v>
                </c:pt>
                <c:pt idx="112">
                  <c:v>39017</c:v>
                </c:pt>
                <c:pt idx="113">
                  <c:v>39024</c:v>
                </c:pt>
                <c:pt idx="114">
                  <c:v>39031</c:v>
                </c:pt>
                <c:pt idx="115">
                  <c:v>39038</c:v>
                </c:pt>
                <c:pt idx="116">
                  <c:v>39045</c:v>
                </c:pt>
                <c:pt idx="117">
                  <c:v>39052</c:v>
                </c:pt>
                <c:pt idx="118">
                  <c:v>39059</c:v>
                </c:pt>
                <c:pt idx="119">
                  <c:v>39066</c:v>
                </c:pt>
                <c:pt idx="120">
                  <c:v>39073</c:v>
                </c:pt>
                <c:pt idx="121">
                  <c:v>39080</c:v>
                </c:pt>
                <c:pt idx="122">
                  <c:v>39087</c:v>
                </c:pt>
                <c:pt idx="123">
                  <c:v>39094</c:v>
                </c:pt>
                <c:pt idx="124">
                  <c:v>39101</c:v>
                </c:pt>
                <c:pt idx="125">
                  <c:v>39108</c:v>
                </c:pt>
                <c:pt idx="126">
                  <c:v>39115</c:v>
                </c:pt>
                <c:pt idx="127">
                  <c:v>39122</c:v>
                </c:pt>
                <c:pt idx="128">
                  <c:v>39129</c:v>
                </c:pt>
                <c:pt idx="129">
                  <c:v>39136</c:v>
                </c:pt>
                <c:pt idx="130">
                  <c:v>39143</c:v>
                </c:pt>
                <c:pt idx="131">
                  <c:v>39150</c:v>
                </c:pt>
                <c:pt idx="132">
                  <c:v>39157</c:v>
                </c:pt>
                <c:pt idx="133">
                  <c:v>39164</c:v>
                </c:pt>
                <c:pt idx="134">
                  <c:v>39171</c:v>
                </c:pt>
                <c:pt idx="135">
                  <c:v>39185</c:v>
                </c:pt>
                <c:pt idx="136">
                  <c:v>39192</c:v>
                </c:pt>
                <c:pt idx="137">
                  <c:v>39199</c:v>
                </c:pt>
                <c:pt idx="138">
                  <c:v>39206</c:v>
                </c:pt>
                <c:pt idx="139">
                  <c:v>39213</c:v>
                </c:pt>
                <c:pt idx="140">
                  <c:v>39220</c:v>
                </c:pt>
                <c:pt idx="141">
                  <c:v>39227</c:v>
                </c:pt>
                <c:pt idx="142">
                  <c:v>39234</c:v>
                </c:pt>
                <c:pt idx="143">
                  <c:v>39241</c:v>
                </c:pt>
                <c:pt idx="144">
                  <c:v>39248</c:v>
                </c:pt>
                <c:pt idx="145">
                  <c:v>39255</c:v>
                </c:pt>
                <c:pt idx="146">
                  <c:v>39262</c:v>
                </c:pt>
                <c:pt idx="147">
                  <c:v>39269</c:v>
                </c:pt>
                <c:pt idx="148">
                  <c:v>39276</c:v>
                </c:pt>
                <c:pt idx="149">
                  <c:v>39283</c:v>
                </c:pt>
                <c:pt idx="150">
                  <c:v>39290</c:v>
                </c:pt>
                <c:pt idx="151">
                  <c:v>39297</c:v>
                </c:pt>
                <c:pt idx="152">
                  <c:v>39304</c:v>
                </c:pt>
                <c:pt idx="153">
                  <c:v>39311</c:v>
                </c:pt>
                <c:pt idx="154">
                  <c:v>39318</c:v>
                </c:pt>
                <c:pt idx="155">
                  <c:v>39325</c:v>
                </c:pt>
                <c:pt idx="156">
                  <c:v>39332</c:v>
                </c:pt>
                <c:pt idx="157">
                  <c:v>39339</c:v>
                </c:pt>
                <c:pt idx="158">
                  <c:v>39346</c:v>
                </c:pt>
                <c:pt idx="159">
                  <c:v>39353</c:v>
                </c:pt>
                <c:pt idx="160">
                  <c:v>39360</c:v>
                </c:pt>
                <c:pt idx="161">
                  <c:v>39367</c:v>
                </c:pt>
                <c:pt idx="162">
                  <c:v>39374</c:v>
                </c:pt>
                <c:pt idx="163">
                  <c:v>39381</c:v>
                </c:pt>
                <c:pt idx="164">
                  <c:v>39388</c:v>
                </c:pt>
                <c:pt idx="165">
                  <c:v>39395</c:v>
                </c:pt>
                <c:pt idx="166">
                  <c:v>39402</c:v>
                </c:pt>
                <c:pt idx="167">
                  <c:v>39409</c:v>
                </c:pt>
                <c:pt idx="168">
                  <c:v>39416</c:v>
                </c:pt>
                <c:pt idx="169">
                  <c:v>39423</c:v>
                </c:pt>
                <c:pt idx="170">
                  <c:v>39430</c:v>
                </c:pt>
                <c:pt idx="171">
                  <c:v>39437</c:v>
                </c:pt>
                <c:pt idx="172">
                  <c:v>39444</c:v>
                </c:pt>
                <c:pt idx="173">
                  <c:v>39451</c:v>
                </c:pt>
                <c:pt idx="174">
                  <c:v>39458</c:v>
                </c:pt>
                <c:pt idx="175">
                  <c:v>39465</c:v>
                </c:pt>
                <c:pt idx="176">
                  <c:v>39472</c:v>
                </c:pt>
                <c:pt idx="177">
                  <c:v>39479</c:v>
                </c:pt>
                <c:pt idx="178">
                  <c:v>39486</c:v>
                </c:pt>
                <c:pt idx="179">
                  <c:v>39493</c:v>
                </c:pt>
                <c:pt idx="180">
                  <c:v>39500</c:v>
                </c:pt>
                <c:pt idx="181">
                  <c:v>39507</c:v>
                </c:pt>
                <c:pt idx="182">
                  <c:v>39514</c:v>
                </c:pt>
                <c:pt idx="183">
                  <c:v>39521</c:v>
                </c:pt>
                <c:pt idx="184">
                  <c:v>39535</c:v>
                </c:pt>
                <c:pt idx="185">
                  <c:v>39542</c:v>
                </c:pt>
                <c:pt idx="186">
                  <c:v>39549</c:v>
                </c:pt>
                <c:pt idx="187">
                  <c:v>39556</c:v>
                </c:pt>
                <c:pt idx="188">
                  <c:v>39563</c:v>
                </c:pt>
                <c:pt idx="189">
                  <c:v>39570</c:v>
                </c:pt>
                <c:pt idx="190">
                  <c:v>39577</c:v>
                </c:pt>
                <c:pt idx="191">
                  <c:v>39584</c:v>
                </c:pt>
                <c:pt idx="192">
                  <c:v>39591</c:v>
                </c:pt>
                <c:pt idx="193">
                  <c:v>39598</c:v>
                </c:pt>
                <c:pt idx="194">
                  <c:v>39605</c:v>
                </c:pt>
                <c:pt idx="195">
                  <c:v>39612</c:v>
                </c:pt>
                <c:pt idx="196">
                  <c:v>39619</c:v>
                </c:pt>
                <c:pt idx="197">
                  <c:v>39626</c:v>
                </c:pt>
                <c:pt idx="198">
                  <c:v>39633</c:v>
                </c:pt>
                <c:pt idx="199">
                  <c:v>39640</c:v>
                </c:pt>
                <c:pt idx="200">
                  <c:v>39647</c:v>
                </c:pt>
                <c:pt idx="201">
                  <c:v>39654</c:v>
                </c:pt>
                <c:pt idx="202">
                  <c:v>39661</c:v>
                </c:pt>
                <c:pt idx="203">
                  <c:v>39668</c:v>
                </c:pt>
                <c:pt idx="204">
                  <c:v>39675</c:v>
                </c:pt>
                <c:pt idx="205">
                  <c:v>39682</c:v>
                </c:pt>
                <c:pt idx="206">
                  <c:v>39689</c:v>
                </c:pt>
                <c:pt idx="207">
                  <c:v>39696</c:v>
                </c:pt>
                <c:pt idx="208">
                  <c:v>39703</c:v>
                </c:pt>
                <c:pt idx="209">
                  <c:v>39710</c:v>
                </c:pt>
                <c:pt idx="210">
                  <c:v>39717</c:v>
                </c:pt>
                <c:pt idx="211">
                  <c:v>39724</c:v>
                </c:pt>
                <c:pt idx="212">
                  <c:v>39731</c:v>
                </c:pt>
                <c:pt idx="213">
                  <c:v>39738</c:v>
                </c:pt>
                <c:pt idx="214">
                  <c:v>39745</c:v>
                </c:pt>
                <c:pt idx="215">
                  <c:v>39752</c:v>
                </c:pt>
                <c:pt idx="216">
                  <c:v>39759</c:v>
                </c:pt>
                <c:pt idx="217">
                  <c:v>39766</c:v>
                </c:pt>
                <c:pt idx="218">
                  <c:v>39773</c:v>
                </c:pt>
                <c:pt idx="219">
                  <c:v>39780</c:v>
                </c:pt>
                <c:pt idx="220">
                  <c:v>39787</c:v>
                </c:pt>
                <c:pt idx="221">
                  <c:v>39794</c:v>
                </c:pt>
                <c:pt idx="222">
                  <c:v>39801</c:v>
                </c:pt>
                <c:pt idx="223">
                  <c:v>39808</c:v>
                </c:pt>
                <c:pt idx="224">
                  <c:v>39815</c:v>
                </c:pt>
                <c:pt idx="225">
                  <c:v>39822</c:v>
                </c:pt>
                <c:pt idx="226">
                  <c:v>39829</c:v>
                </c:pt>
                <c:pt idx="227">
                  <c:v>39836</c:v>
                </c:pt>
                <c:pt idx="228">
                  <c:v>39843</c:v>
                </c:pt>
                <c:pt idx="229">
                  <c:v>39850</c:v>
                </c:pt>
                <c:pt idx="230">
                  <c:v>39857</c:v>
                </c:pt>
                <c:pt idx="231">
                  <c:v>39864</c:v>
                </c:pt>
                <c:pt idx="232">
                  <c:v>39871</c:v>
                </c:pt>
                <c:pt idx="233">
                  <c:v>39878</c:v>
                </c:pt>
                <c:pt idx="234">
                  <c:v>39885</c:v>
                </c:pt>
                <c:pt idx="235">
                  <c:v>39892</c:v>
                </c:pt>
                <c:pt idx="236">
                  <c:v>39899</c:v>
                </c:pt>
                <c:pt idx="237">
                  <c:v>39906</c:v>
                </c:pt>
                <c:pt idx="238">
                  <c:v>39913</c:v>
                </c:pt>
                <c:pt idx="239">
                  <c:v>39920</c:v>
                </c:pt>
                <c:pt idx="240">
                  <c:v>39927</c:v>
                </c:pt>
                <c:pt idx="241">
                  <c:v>39934</c:v>
                </c:pt>
                <c:pt idx="242">
                  <c:v>39941</c:v>
                </c:pt>
                <c:pt idx="243">
                  <c:v>39948</c:v>
                </c:pt>
                <c:pt idx="244">
                  <c:v>39955</c:v>
                </c:pt>
                <c:pt idx="245">
                  <c:v>39962</c:v>
                </c:pt>
                <c:pt idx="246">
                  <c:v>39969</c:v>
                </c:pt>
                <c:pt idx="247">
                  <c:v>39976</c:v>
                </c:pt>
                <c:pt idx="248">
                  <c:v>39983</c:v>
                </c:pt>
                <c:pt idx="249">
                  <c:v>39990</c:v>
                </c:pt>
                <c:pt idx="250">
                  <c:v>39997</c:v>
                </c:pt>
                <c:pt idx="251">
                  <c:v>40004</c:v>
                </c:pt>
                <c:pt idx="252">
                  <c:v>40011</c:v>
                </c:pt>
                <c:pt idx="253">
                  <c:v>40018</c:v>
                </c:pt>
                <c:pt idx="254">
                  <c:v>40025</c:v>
                </c:pt>
                <c:pt idx="255">
                  <c:v>40032</c:v>
                </c:pt>
                <c:pt idx="256">
                  <c:v>40039</c:v>
                </c:pt>
                <c:pt idx="257">
                  <c:v>40046</c:v>
                </c:pt>
                <c:pt idx="258">
                  <c:v>40053</c:v>
                </c:pt>
                <c:pt idx="259">
                  <c:v>40060</c:v>
                </c:pt>
                <c:pt idx="260">
                  <c:v>40067</c:v>
                </c:pt>
                <c:pt idx="261">
                  <c:v>40074</c:v>
                </c:pt>
                <c:pt idx="262">
                  <c:v>40081</c:v>
                </c:pt>
                <c:pt idx="263">
                  <c:v>40088</c:v>
                </c:pt>
                <c:pt idx="264">
                  <c:v>40095</c:v>
                </c:pt>
                <c:pt idx="265">
                  <c:v>40102</c:v>
                </c:pt>
                <c:pt idx="266">
                  <c:v>40109</c:v>
                </c:pt>
                <c:pt idx="267">
                  <c:v>40116</c:v>
                </c:pt>
                <c:pt idx="268">
                  <c:v>40123</c:v>
                </c:pt>
                <c:pt idx="269">
                  <c:v>40130</c:v>
                </c:pt>
                <c:pt idx="270">
                  <c:v>40137</c:v>
                </c:pt>
                <c:pt idx="271">
                  <c:v>40144</c:v>
                </c:pt>
                <c:pt idx="272">
                  <c:v>40151</c:v>
                </c:pt>
                <c:pt idx="273">
                  <c:v>40158</c:v>
                </c:pt>
                <c:pt idx="274">
                  <c:v>40165</c:v>
                </c:pt>
                <c:pt idx="275">
                  <c:v>40172</c:v>
                </c:pt>
                <c:pt idx="276">
                  <c:v>40179</c:v>
                </c:pt>
                <c:pt idx="277">
                  <c:v>40186</c:v>
                </c:pt>
                <c:pt idx="278">
                  <c:v>40193</c:v>
                </c:pt>
                <c:pt idx="279">
                  <c:v>40200</c:v>
                </c:pt>
                <c:pt idx="280">
                  <c:v>40207</c:v>
                </c:pt>
                <c:pt idx="281">
                  <c:v>40214</c:v>
                </c:pt>
                <c:pt idx="282">
                  <c:v>40221</c:v>
                </c:pt>
                <c:pt idx="283">
                  <c:v>40228</c:v>
                </c:pt>
                <c:pt idx="284">
                  <c:v>40235</c:v>
                </c:pt>
                <c:pt idx="285">
                  <c:v>40242</c:v>
                </c:pt>
                <c:pt idx="286">
                  <c:v>40249</c:v>
                </c:pt>
                <c:pt idx="287">
                  <c:v>40256</c:v>
                </c:pt>
                <c:pt idx="288">
                  <c:v>40263</c:v>
                </c:pt>
                <c:pt idx="289">
                  <c:v>40270</c:v>
                </c:pt>
                <c:pt idx="290">
                  <c:v>40277</c:v>
                </c:pt>
                <c:pt idx="291">
                  <c:v>40284</c:v>
                </c:pt>
                <c:pt idx="292">
                  <c:v>40291</c:v>
                </c:pt>
                <c:pt idx="293">
                  <c:v>40298</c:v>
                </c:pt>
                <c:pt idx="294">
                  <c:v>40305</c:v>
                </c:pt>
                <c:pt idx="295">
                  <c:v>40312</c:v>
                </c:pt>
                <c:pt idx="296">
                  <c:v>40319</c:v>
                </c:pt>
                <c:pt idx="297">
                  <c:v>40326</c:v>
                </c:pt>
                <c:pt idx="298">
                  <c:v>40333</c:v>
                </c:pt>
                <c:pt idx="299">
                  <c:v>40340</c:v>
                </c:pt>
                <c:pt idx="300">
                  <c:v>40347</c:v>
                </c:pt>
                <c:pt idx="301">
                  <c:v>40354</c:v>
                </c:pt>
                <c:pt idx="302">
                  <c:v>40361</c:v>
                </c:pt>
                <c:pt idx="303">
                  <c:v>40368</c:v>
                </c:pt>
                <c:pt idx="304">
                  <c:v>40375</c:v>
                </c:pt>
                <c:pt idx="305">
                  <c:v>40382</c:v>
                </c:pt>
                <c:pt idx="306">
                  <c:v>40389</c:v>
                </c:pt>
                <c:pt idx="307">
                  <c:v>40396</c:v>
                </c:pt>
                <c:pt idx="308">
                  <c:v>40403</c:v>
                </c:pt>
                <c:pt idx="309">
                  <c:v>40410</c:v>
                </c:pt>
                <c:pt idx="310">
                  <c:v>40417</c:v>
                </c:pt>
                <c:pt idx="311">
                  <c:v>40424</c:v>
                </c:pt>
                <c:pt idx="312">
                  <c:v>40431</c:v>
                </c:pt>
                <c:pt idx="313">
                  <c:v>40438</c:v>
                </c:pt>
                <c:pt idx="314">
                  <c:v>40445</c:v>
                </c:pt>
                <c:pt idx="315">
                  <c:v>40452</c:v>
                </c:pt>
                <c:pt idx="316">
                  <c:v>40459</c:v>
                </c:pt>
                <c:pt idx="317">
                  <c:v>40466</c:v>
                </c:pt>
                <c:pt idx="318">
                  <c:v>40473</c:v>
                </c:pt>
                <c:pt idx="319">
                  <c:v>40480</c:v>
                </c:pt>
                <c:pt idx="320">
                  <c:v>40487</c:v>
                </c:pt>
                <c:pt idx="321">
                  <c:v>40494</c:v>
                </c:pt>
                <c:pt idx="322">
                  <c:v>40501</c:v>
                </c:pt>
                <c:pt idx="323">
                  <c:v>40508</c:v>
                </c:pt>
                <c:pt idx="324">
                  <c:v>40515</c:v>
                </c:pt>
                <c:pt idx="325">
                  <c:v>40522</c:v>
                </c:pt>
                <c:pt idx="326">
                  <c:v>40529</c:v>
                </c:pt>
                <c:pt idx="327">
                  <c:v>40536</c:v>
                </c:pt>
                <c:pt idx="328">
                  <c:v>40543</c:v>
                </c:pt>
                <c:pt idx="329">
                  <c:v>40550</c:v>
                </c:pt>
                <c:pt idx="330">
                  <c:v>40557</c:v>
                </c:pt>
                <c:pt idx="331">
                  <c:v>40564</c:v>
                </c:pt>
                <c:pt idx="332">
                  <c:v>40571</c:v>
                </c:pt>
                <c:pt idx="333">
                  <c:v>40578</c:v>
                </c:pt>
                <c:pt idx="334">
                  <c:v>40585</c:v>
                </c:pt>
                <c:pt idx="335">
                  <c:v>40592</c:v>
                </c:pt>
                <c:pt idx="336">
                  <c:v>40599</c:v>
                </c:pt>
                <c:pt idx="337">
                  <c:v>40606</c:v>
                </c:pt>
                <c:pt idx="338">
                  <c:v>40613</c:v>
                </c:pt>
                <c:pt idx="339">
                  <c:v>40620</c:v>
                </c:pt>
                <c:pt idx="340">
                  <c:v>40627</c:v>
                </c:pt>
                <c:pt idx="341">
                  <c:v>40634</c:v>
                </c:pt>
                <c:pt idx="342">
                  <c:v>40641</c:v>
                </c:pt>
                <c:pt idx="343">
                  <c:v>40648</c:v>
                </c:pt>
                <c:pt idx="344">
                  <c:v>40655</c:v>
                </c:pt>
                <c:pt idx="345">
                  <c:v>40662</c:v>
                </c:pt>
                <c:pt idx="346">
                  <c:v>40669</c:v>
                </c:pt>
                <c:pt idx="347">
                  <c:v>40676</c:v>
                </c:pt>
                <c:pt idx="348">
                  <c:v>40683</c:v>
                </c:pt>
                <c:pt idx="349">
                  <c:v>40690</c:v>
                </c:pt>
                <c:pt idx="350">
                  <c:v>40697</c:v>
                </c:pt>
                <c:pt idx="351">
                  <c:v>40704</c:v>
                </c:pt>
                <c:pt idx="352">
                  <c:v>40711</c:v>
                </c:pt>
                <c:pt idx="353">
                  <c:v>40718</c:v>
                </c:pt>
                <c:pt idx="354">
                  <c:v>40725</c:v>
                </c:pt>
                <c:pt idx="355">
                  <c:v>40732</c:v>
                </c:pt>
                <c:pt idx="356">
                  <c:v>40739</c:v>
                </c:pt>
                <c:pt idx="357">
                  <c:v>40746</c:v>
                </c:pt>
                <c:pt idx="358">
                  <c:v>40753</c:v>
                </c:pt>
                <c:pt idx="359">
                  <c:v>40760</c:v>
                </c:pt>
                <c:pt idx="360">
                  <c:v>40767</c:v>
                </c:pt>
                <c:pt idx="361">
                  <c:v>40774</c:v>
                </c:pt>
                <c:pt idx="362">
                  <c:v>40781</c:v>
                </c:pt>
                <c:pt idx="363">
                  <c:v>40788</c:v>
                </c:pt>
                <c:pt idx="364">
                  <c:v>40795</c:v>
                </c:pt>
                <c:pt idx="365">
                  <c:v>40802</c:v>
                </c:pt>
                <c:pt idx="366">
                  <c:v>40809</c:v>
                </c:pt>
                <c:pt idx="367">
                  <c:v>40816</c:v>
                </c:pt>
                <c:pt idx="368">
                  <c:v>40823</c:v>
                </c:pt>
                <c:pt idx="369">
                  <c:v>40830</c:v>
                </c:pt>
                <c:pt idx="370">
                  <c:v>40837</c:v>
                </c:pt>
                <c:pt idx="371">
                  <c:v>40844</c:v>
                </c:pt>
                <c:pt idx="372">
                  <c:v>40851</c:v>
                </c:pt>
                <c:pt idx="373">
                  <c:v>40858</c:v>
                </c:pt>
                <c:pt idx="374">
                  <c:v>40865</c:v>
                </c:pt>
                <c:pt idx="375">
                  <c:v>40872</c:v>
                </c:pt>
                <c:pt idx="376">
                  <c:v>40879</c:v>
                </c:pt>
                <c:pt idx="377">
                  <c:v>40886</c:v>
                </c:pt>
                <c:pt idx="378">
                  <c:v>40893</c:v>
                </c:pt>
                <c:pt idx="379">
                  <c:v>40900</c:v>
                </c:pt>
                <c:pt idx="380">
                  <c:v>40907</c:v>
                </c:pt>
                <c:pt idx="381">
                  <c:v>40914</c:v>
                </c:pt>
                <c:pt idx="382">
                  <c:v>40921</c:v>
                </c:pt>
                <c:pt idx="383">
                  <c:v>40928</c:v>
                </c:pt>
                <c:pt idx="384">
                  <c:v>40935</c:v>
                </c:pt>
                <c:pt idx="385">
                  <c:v>40942</c:v>
                </c:pt>
                <c:pt idx="386">
                  <c:v>40949</c:v>
                </c:pt>
                <c:pt idx="387">
                  <c:v>40956</c:v>
                </c:pt>
                <c:pt idx="388">
                  <c:v>40963</c:v>
                </c:pt>
                <c:pt idx="389">
                  <c:v>40970</c:v>
                </c:pt>
                <c:pt idx="390">
                  <c:v>40977</c:v>
                </c:pt>
                <c:pt idx="391">
                  <c:v>40984</c:v>
                </c:pt>
                <c:pt idx="392">
                  <c:v>40991</c:v>
                </c:pt>
                <c:pt idx="393">
                  <c:v>40998</c:v>
                </c:pt>
                <c:pt idx="394">
                  <c:v>41012</c:v>
                </c:pt>
                <c:pt idx="395">
                  <c:v>41019</c:v>
                </c:pt>
                <c:pt idx="396">
                  <c:v>41026</c:v>
                </c:pt>
                <c:pt idx="397">
                  <c:v>41033</c:v>
                </c:pt>
                <c:pt idx="398">
                  <c:v>41040</c:v>
                </c:pt>
                <c:pt idx="399">
                  <c:v>41047</c:v>
                </c:pt>
                <c:pt idx="400">
                  <c:v>41054</c:v>
                </c:pt>
                <c:pt idx="401">
                  <c:v>41061</c:v>
                </c:pt>
                <c:pt idx="402">
                  <c:v>41068</c:v>
                </c:pt>
                <c:pt idx="403">
                  <c:v>41075</c:v>
                </c:pt>
                <c:pt idx="404">
                  <c:v>41082</c:v>
                </c:pt>
                <c:pt idx="405">
                  <c:v>41089</c:v>
                </c:pt>
                <c:pt idx="406">
                  <c:v>41096</c:v>
                </c:pt>
                <c:pt idx="407">
                  <c:v>41103</c:v>
                </c:pt>
                <c:pt idx="408">
                  <c:v>41110</c:v>
                </c:pt>
                <c:pt idx="409">
                  <c:v>41117</c:v>
                </c:pt>
                <c:pt idx="410">
                  <c:v>41124</c:v>
                </c:pt>
                <c:pt idx="411">
                  <c:v>41131</c:v>
                </c:pt>
                <c:pt idx="412">
                  <c:v>41138</c:v>
                </c:pt>
                <c:pt idx="413">
                  <c:v>41145</c:v>
                </c:pt>
                <c:pt idx="414">
                  <c:v>41152</c:v>
                </c:pt>
                <c:pt idx="415">
                  <c:v>41159</c:v>
                </c:pt>
                <c:pt idx="416">
                  <c:v>41166</c:v>
                </c:pt>
                <c:pt idx="417">
                  <c:v>41173</c:v>
                </c:pt>
                <c:pt idx="418">
                  <c:v>41180</c:v>
                </c:pt>
                <c:pt idx="419">
                  <c:v>41187</c:v>
                </c:pt>
                <c:pt idx="420">
                  <c:v>41194</c:v>
                </c:pt>
                <c:pt idx="421">
                  <c:v>41201</c:v>
                </c:pt>
                <c:pt idx="422">
                  <c:v>41208</c:v>
                </c:pt>
                <c:pt idx="423">
                  <c:v>41215</c:v>
                </c:pt>
                <c:pt idx="424">
                  <c:v>41222</c:v>
                </c:pt>
                <c:pt idx="425">
                  <c:v>41229</c:v>
                </c:pt>
                <c:pt idx="426">
                  <c:v>41236</c:v>
                </c:pt>
                <c:pt idx="427">
                  <c:v>41243</c:v>
                </c:pt>
                <c:pt idx="428">
                  <c:v>41250</c:v>
                </c:pt>
                <c:pt idx="429">
                  <c:v>41257</c:v>
                </c:pt>
                <c:pt idx="430">
                  <c:v>41264</c:v>
                </c:pt>
                <c:pt idx="431">
                  <c:v>41271</c:v>
                </c:pt>
                <c:pt idx="432">
                  <c:v>41278</c:v>
                </c:pt>
                <c:pt idx="433">
                  <c:v>41285</c:v>
                </c:pt>
                <c:pt idx="434">
                  <c:v>41292</c:v>
                </c:pt>
                <c:pt idx="435">
                  <c:v>41299</c:v>
                </c:pt>
                <c:pt idx="436">
                  <c:v>41306</c:v>
                </c:pt>
                <c:pt idx="437">
                  <c:v>41313</c:v>
                </c:pt>
                <c:pt idx="438">
                  <c:v>41320</c:v>
                </c:pt>
                <c:pt idx="439">
                  <c:v>41327</c:v>
                </c:pt>
                <c:pt idx="440">
                  <c:v>41334</c:v>
                </c:pt>
                <c:pt idx="441">
                  <c:v>41341</c:v>
                </c:pt>
                <c:pt idx="442">
                  <c:v>41348</c:v>
                </c:pt>
                <c:pt idx="443">
                  <c:v>41355</c:v>
                </c:pt>
                <c:pt idx="444">
                  <c:v>41362</c:v>
                </c:pt>
                <c:pt idx="445">
                  <c:v>41369</c:v>
                </c:pt>
                <c:pt idx="446">
                  <c:v>41376</c:v>
                </c:pt>
                <c:pt idx="447">
                  <c:v>41383</c:v>
                </c:pt>
                <c:pt idx="448">
                  <c:v>41390</c:v>
                </c:pt>
                <c:pt idx="449">
                  <c:v>41397</c:v>
                </c:pt>
                <c:pt idx="450">
                  <c:v>41404</c:v>
                </c:pt>
                <c:pt idx="451">
                  <c:v>41411</c:v>
                </c:pt>
                <c:pt idx="452">
                  <c:v>41418</c:v>
                </c:pt>
                <c:pt idx="453">
                  <c:v>41425</c:v>
                </c:pt>
                <c:pt idx="454">
                  <c:v>41432</c:v>
                </c:pt>
                <c:pt idx="455">
                  <c:v>41439</c:v>
                </c:pt>
                <c:pt idx="456">
                  <c:v>41446</c:v>
                </c:pt>
                <c:pt idx="457">
                  <c:v>41453</c:v>
                </c:pt>
                <c:pt idx="458">
                  <c:v>41460</c:v>
                </c:pt>
                <c:pt idx="459">
                  <c:v>41467</c:v>
                </c:pt>
                <c:pt idx="460">
                  <c:v>41474</c:v>
                </c:pt>
                <c:pt idx="461">
                  <c:v>41481</c:v>
                </c:pt>
                <c:pt idx="462">
                  <c:v>41488</c:v>
                </c:pt>
                <c:pt idx="463">
                  <c:v>41495</c:v>
                </c:pt>
                <c:pt idx="464">
                  <c:v>41502</c:v>
                </c:pt>
                <c:pt idx="465">
                  <c:v>41509</c:v>
                </c:pt>
                <c:pt idx="466">
                  <c:v>41516</c:v>
                </c:pt>
                <c:pt idx="467">
                  <c:v>41517</c:v>
                </c:pt>
                <c:pt idx="468">
                  <c:v>41547</c:v>
                </c:pt>
              </c:numCache>
            </c:numRef>
          </c:cat>
          <c:val>
            <c:numRef>
              <c:f>'1.08'!$AD$5:$AD$474</c:f>
              <c:numCache>
                <c:formatCode>#,##0.00</c:formatCode>
                <c:ptCount val="470"/>
                <c:pt idx="52">
                  <c:v>-0.84254770457124373</c:v>
                </c:pt>
                <c:pt idx="53">
                  <c:v>-0.91388200257327845</c:v>
                </c:pt>
                <c:pt idx="54">
                  <c:v>-0.88772863695587489</c:v>
                </c:pt>
                <c:pt idx="55">
                  <c:v>-0.86609003981562283</c:v>
                </c:pt>
                <c:pt idx="56">
                  <c:v>-0.84878430415181227</c:v>
                </c:pt>
                <c:pt idx="57">
                  <c:v>-0.85097628896283251</c:v>
                </c:pt>
                <c:pt idx="58">
                  <c:v>-0.85295735004704498</c:v>
                </c:pt>
                <c:pt idx="59">
                  <c:v>-0.71457682125355371</c:v>
                </c:pt>
                <c:pt idx="60">
                  <c:v>-0.69319474961501804</c:v>
                </c:pt>
                <c:pt idx="61">
                  <c:v>-0.58254935369260397</c:v>
                </c:pt>
                <c:pt idx="62">
                  <c:v>-0.57480112541355455</c:v>
                </c:pt>
                <c:pt idx="63">
                  <c:v>-0.59361118851688521</c:v>
                </c:pt>
                <c:pt idx="64">
                  <c:v>-0.58868656933658425</c:v>
                </c:pt>
                <c:pt idx="65">
                  <c:v>-0.45940801069954124</c:v>
                </c:pt>
                <c:pt idx="66">
                  <c:v>-0.42466589390634363</c:v>
                </c:pt>
                <c:pt idx="67">
                  <c:v>-0.40936313831842924</c:v>
                </c:pt>
                <c:pt idx="68">
                  <c:v>-0.39624821066911875</c:v>
                </c:pt>
                <c:pt idx="69">
                  <c:v>-0.42924213931657007</c:v>
                </c:pt>
                <c:pt idx="70">
                  <c:v>-0.50392266994737367</c:v>
                </c:pt>
                <c:pt idx="71">
                  <c:v>-0.4310582558793975</c:v>
                </c:pt>
                <c:pt idx="72">
                  <c:v>-0.42710906428870093</c:v>
                </c:pt>
                <c:pt idx="73">
                  <c:v>-0.44455755907903088</c:v>
                </c:pt>
                <c:pt idx="74">
                  <c:v>-0.49319571022495362</c:v>
                </c:pt>
                <c:pt idx="75">
                  <c:v>-0.45132361795755493</c:v>
                </c:pt>
                <c:pt idx="76">
                  <c:v>-0.42829812033771625</c:v>
                </c:pt>
                <c:pt idx="77">
                  <c:v>-0.42201978528816764</c:v>
                </c:pt>
                <c:pt idx="78">
                  <c:v>-0.41467779341026062</c:v>
                </c:pt>
                <c:pt idx="79">
                  <c:v>-0.38506713908060386</c:v>
                </c:pt>
                <c:pt idx="80">
                  <c:v>-0.38556479879898375</c:v>
                </c:pt>
                <c:pt idx="81">
                  <c:v>-0.28479163219927084</c:v>
                </c:pt>
                <c:pt idx="82">
                  <c:v>-0.33991214700554179</c:v>
                </c:pt>
                <c:pt idx="83">
                  <c:v>-0.28091063014608253</c:v>
                </c:pt>
                <c:pt idx="84">
                  <c:v>-0.2224763217235442</c:v>
                </c:pt>
                <c:pt idx="85">
                  <c:v>-0.19617183696111354</c:v>
                </c:pt>
                <c:pt idx="86">
                  <c:v>0.13551508058411946</c:v>
                </c:pt>
                <c:pt idx="87">
                  <c:v>0.13395275576580001</c:v>
                </c:pt>
                <c:pt idx="88">
                  <c:v>0.17614407736546342</c:v>
                </c:pt>
                <c:pt idx="89">
                  <c:v>0.12307703904740115</c:v>
                </c:pt>
                <c:pt idx="90">
                  <c:v>0.32371518882054146</c:v>
                </c:pt>
                <c:pt idx="91">
                  <c:v>0.31397640335734822</c:v>
                </c:pt>
                <c:pt idx="92">
                  <c:v>0.20895745032956098</c:v>
                </c:pt>
                <c:pt idx="93">
                  <c:v>0.18205724233630913</c:v>
                </c:pt>
                <c:pt idx="94">
                  <c:v>0.19506229422224461</c:v>
                </c:pt>
                <c:pt idx="95">
                  <c:v>0.21002307144145541</c:v>
                </c:pt>
                <c:pt idx="96">
                  <c:v>0.25852760493898563</c:v>
                </c:pt>
                <c:pt idx="97">
                  <c:v>0.23790483265048215</c:v>
                </c:pt>
                <c:pt idx="98">
                  <c:v>0.25108324692830208</c:v>
                </c:pt>
                <c:pt idx="99">
                  <c:v>0.3390104137795415</c:v>
                </c:pt>
                <c:pt idx="100">
                  <c:v>0.39798385308292822</c:v>
                </c:pt>
                <c:pt idx="101">
                  <c:v>0.34238206465717341</c:v>
                </c:pt>
                <c:pt idx="102">
                  <c:v>0.44333989857652861</c:v>
                </c:pt>
                <c:pt idx="103">
                  <c:v>0.42388530705069016</c:v>
                </c:pt>
                <c:pt idx="104">
                  <c:v>0.4175142942580925</c:v>
                </c:pt>
                <c:pt idx="105">
                  <c:v>0.7406981344014445</c:v>
                </c:pt>
                <c:pt idx="106">
                  <c:v>0.73554645482490821</c:v>
                </c:pt>
                <c:pt idx="107">
                  <c:v>0.62793070752828406</c:v>
                </c:pt>
                <c:pt idx="108">
                  <c:v>0.599895856712233</c:v>
                </c:pt>
                <c:pt idx="109">
                  <c:v>0.54087103868336872</c:v>
                </c:pt>
                <c:pt idx="110">
                  <c:v>0.46346255977976542</c:v>
                </c:pt>
                <c:pt idx="111">
                  <c:v>0.28721189969329736</c:v>
                </c:pt>
                <c:pt idx="112">
                  <c:v>0.29795928096089797</c:v>
                </c:pt>
                <c:pt idx="113">
                  <c:v>0.12572541736736703</c:v>
                </c:pt>
                <c:pt idx="114">
                  <c:v>7.6322391354661942E-2</c:v>
                </c:pt>
                <c:pt idx="115">
                  <c:v>0.10867865741005861</c:v>
                </c:pt>
                <c:pt idx="116">
                  <c:v>0.11777712623384727</c:v>
                </c:pt>
                <c:pt idx="117">
                  <c:v>9.0407549754169633E-2</c:v>
                </c:pt>
                <c:pt idx="118">
                  <c:v>-9.6212486727027591E-2</c:v>
                </c:pt>
                <c:pt idx="119">
                  <c:v>-8.3864280843457845E-2</c:v>
                </c:pt>
                <c:pt idx="120">
                  <c:v>-5.3045362206825958E-2</c:v>
                </c:pt>
                <c:pt idx="121">
                  <c:v>-2.6336008935080563E-2</c:v>
                </c:pt>
                <c:pt idx="122">
                  <c:v>-3.5960586290643602E-2</c:v>
                </c:pt>
                <c:pt idx="123">
                  <c:v>-0.13623149301210871</c:v>
                </c:pt>
                <c:pt idx="124">
                  <c:v>-0.13510305683298288</c:v>
                </c:pt>
                <c:pt idx="125">
                  <c:v>-0.17376170804544544</c:v>
                </c:pt>
                <c:pt idx="126">
                  <c:v>-0.13389193658048307</c:v>
                </c:pt>
                <c:pt idx="127">
                  <c:v>-0.11241070661288678</c:v>
                </c:pt>
                <c:pt idx="128">
                  <c:v>-0.14734445258427328</c:v>
                </c:pt>
                <c:pt idx="129">
                  <c:v>-0.15093055620187951</c:v>
                </c:pt>
                <c:pt idx="130">
                  <c:v>-0.43979991819768327</c:v>
                </c:pt>
                <c:pt idx="131">
                  <c:v>-0.5021655398911028</c:v>
                </c:pt>
                <c:pt idx="132">
                  <c:v>-0.52052474787273806</c:v>
                </c:pt>
                <c:pt idx="133">
                  <c:v>-0.60666229708952535</c:v>
                </c:pt>
                <c:pt idx="134">
                  <c:v>-0.58540989762497642</c:v>
                </c:pt>
                <c:pt idx="135">
                  <c:v>-0.65316208456506797</c:v>
                </c:pt>
                <c:pt idx="136">
                  <c:v>-0.59152151777480355</c:v>
                </c:pt>
                <c:pt idx="137">
                  <c:v>-0.58652512462192663</c:v>
                </c:pt>
                <c:pt idx="138">
                  <c:v>-0.58922389258948893</c:v>
                </c:pt>
                <c:pt idx="139">
                  <c:v>-0.5952254865718305</c:v>
                </c:pt>
                <c:pt idx="140">
                  <c:v>-0.49304545553749574</c:v>
                </c:pt>
                <c:pt idx="141">
                  <c:v>-0.45857428906182124</c:v>
                </c:pt>
                <c:pt idx="142">
                  <c:v>-0.358851428500986</c:v>
                </c:pt>
                <c:pt idx="143">
                  <c:v>-0.29386576577674473</c:v>
                </c:pt>
                <c:pt idx="144">
                  <c:v>-0.30755893924468392</c:v>
                </c:pt>
                <c:pt idx="145">
                  <c:v>-0.43801773169081182</c:v>
                </c:pt>
                <c:pt idx="146">
                  <c:v>-0.55504763445289018</c:v>
                </c:pt>
                <c:pt idx="147">
                  <c:v>-0.25944792059520361</c:v>
                </c:pt>
                <c:pt idx="148">
                  <c:v>-0.29648543709252623</c:v>
                </c:pt>
                <c:pt idx="149">
                  <c:v>-0.41413508501104762</c:v>
                </c:pt>
                <c:pt idx="150">
                  <c:v>-1.1036114051612385</c:v>
                </c:pt>
                <c:pt idx="151">
                  <c:v>-1.0135660206518442</c:v>
                </c:pt>
                <c:pt idx="152">
                  <c:v>-1.0044208035849309</c:v>
                </c:pt>
                <c:pt idx="153">
                  <c:v>-1.0584158153327581</c:v>
                </c:pt>
                <c:pt idx="154">
                  <c:v>-1.1395283858963912</c:v>
                </c:pt>
                <c:pt idx="155">
                  <c:v>-1.1361389763480425</c:v>
                </c:pt>
                <c:pt idx="156">
                  <c:v>-1.0358722680408174</c:v>
                </c:pt>
                <c:pt idx="157">
                  <c:v>-0.99284760669765038</c:v>
                </c:pt>
                <c:pt idx="158">
                  <c:v>-1.0677635326389312</c:v>
                </c:pt>
                <c:pt idx="159">
                  <c:v>-1.1063020238596719</c:v>
                </c:pt>
                <c:pt idx="160">
                  <c:v>-1.0755276370442031</c:v>
                </c:pt>
                <c:pt idx="161">
                  <c:v>-1.0870092673443721</c:v>
                </c:pt>
                <c:pt idx="162">
                  <c:v>-1.1777313174961832</c:v>
                </c:pt>
                <c:pt idx="163">
                  <c:v>-1.1772009335683877</c:v>
                </c:pt>
                <c:pt idx="164">
                  <c:v>-1.2455820308889824</c:v>
                </c:pt>
                <c:pt idx="165">
                  <c:v>-1.3348325549339282</c:v>
                </c:pt>
                <c:pt idx="166">
                  <c:v>-1.3967940799853462</c:v>
                </c:pt>
                <c:pt idx="167">
                  <c:v>-1.3870426710493116</c:v>
                </c:pt>
                <c:pt idx="168">
                  <c:v>-1.4159211688340356</c:v>
                </c:pt>
                <c:pt idx="169">
                  <c:v>-1.4238353917385096</c:v>
                </c:pt>
                <c:pt idx="170">
                  <c:v>-1.3554569827283871</c:v>
                </c:pt>
                <c:pt idx="171">
                  <c:v>-1.3646652258451613</c:v>
                </c:pt>
                <c:pt idx="172">
                  <c:v>-1.3417669350015711</c:v>
                </c:pt>
                <c:pt idx="173">
                  <c:v>-1.329643033206382</c:v>
                </c:pt>
                <c:pt idx="174">
                  <c:v>-1.3498675243107896</c:v>
                </c:pt>
                <c:pt idx="175">
                  <c:v>-1.3294056378383545</c:v>
                </c:pt>
                <c:pt idx="176">
                  <c:v>-1.3065639097181208</c:v>
                </c:pt>
                <c:pt idx="177">
                  <c:v>-1.2843330580234695</c:v>
                </c:pt>
                <c:pt idx="178">
                  <c:v>-1.2784841173079147</c:v>
                </c:pt>
                <c:pt idx="179">
                  <c:v>-1.2485211349501282</c:v>
                </c:pt>
                <c:pt idx="180">
                  <c:v>-1.2623721542957642</c:v>
                </c:pt>
                <c:pt idx="181">
                  <c:v>-1.1546954847385464</c:v>
                </c:pt>
                <c:pt idx="182">
                  <c:v>-1.129695686073805</c:v>
                </c:pt>
                <c:pt idx="183">
                  <c:v>-1.1274529319633866</c:v>
                </c:pt>
                <c:pt idx="184">
                  <c:v>-1.2110256632883729</c:v>
                </c:pt>
                <c:pt idx="185">
                  <c:v>-1.2294183598021704</c:v>
                </c:pt>
                <c:pt idx="186">
                  <c:v>-1.230637033354206</c:v>
                </c:pt>
                <c:pt idx="187">
                  <c:v>-1.2118044398979109</c:v>
                </c:pt>
                <c:pt idx="188">
                  <c:v>-1.2379547323680369</c:v>
                </c:pt>
                <c:pt idx="189">
                  <c:v>-1.2487209050304233</c:v>
                </c:pt>
                <c:pt idx="190">
                  <c:v>-1.2274198727913419</c:v>
                </c:pt>
                <c:pt idx="191">
                  <c:v>-1.231027537280871</c:v>
                </c:pt>
                <c:pt idx="192">
                  <c:v>-1.2426977757040834</c:v>
                </c:pt>
                <c:pt idx="193">
                  <c:v>-1.1399084504140145</c:v>
                </c:pt>
                <c:pt idx="194">
                  <c:v>-1.1221770603138299</c:v>
                </c:pt>
                <c:pt idx="195">
                  <c:v>-0.86895391853029935</c:v>
                </c:pt>
                <c:pt idx="196">
                  <c:v>-0.87197131677269468</c:v>
                </c:pt>
                <c:pt idx="197">
                  <c:v>-0.93016097158156774</c:v>
                </c:pt>
                <c:pt idx="198">
                  <c:v>-0.93847240423800804</c:v>
                </c:pt>
                <c:pt idx="199">
                  <c:v>-1.014974174738557</c:v>
                </c:pt>
                <c:pt idx="200">
                  <c:v>-1.0219980507899398</c:v>
                </c:pt>
                <c:pt idx="201">
                  <c:v>-1.012991559443174</c:v>
                </c:pt>
                <c:pt idx="202">
                  <c:v>-0.87862941409477757</c:v>
                </c:pt>
                <c:pt idx="203">
                  <c:v>-0.91073968661358595</c:v>
                </c:pt>
                <c:pt idx="204">
                  <c:v>-0.89666714983709905</c:v>
                </c:pt>
                <c:pt idx="205">
                  <c:v>-0.88671081945400343</c:v>
                </c:pt>
                <c:pt idx="206">
                  <c:v>-0.86428422844186559</c:v>
                </c:pt>
                <c:pt idx="207">
                  <c:v>-0.85377917862332753</c:v>
                </c:pt>
                <c:pt idx="208">
                  <c:v>-0.89634413185426687</c:v>
                </c:pt>
                <c:pt idx="209">
                  <c:v>-0.87343382853878337</c:v>
                </c:pt>
                <c:pt idx="210">
                  <c:v>-0.80654524827347285</c:v>
                </c:pt>
                <c:pt idx="211">
                  <c:v>-1.0013370988303809</c:v>
                </c:pt>
                <c:pt idx="212">
                  <c:v>-0.83604818211473031</c:v>
                </c:pt>
                <c:pt idx="213">
                  <c:v>-0.78740510541099085</c:v>
                </c:pt>
                <c:pt idx="214">
                  <c:v>-0.74019302198256132</c:v>
                </c:pt>
                <c:pt idx="215">
                  <c:v>-0.839857212439307</c:v>
                </c:pt>
                <c:pt idx="216">
                  <c:v>-0.77824512368439558</c:v>
                </c:pt>
                <c:pt idx="217">
                  <c:v>-0.78660878232583942</c:v>
                </c:pt>
                <c:pt idx="218">
                  <c:v>-1.061024057495864</c:v>
                </c:pt>
                <c:pt idx="219">
                  <c:v>-1.0476681329819424</c:v>
                </c:pt>
                <c:pt idx="220">
                  <c:v>-1.0184919176058811</c:v>
                </c:pt>
                <c:pt idx="221">
                  <c:v>-1.0099529742791358</c:v>
                </c:pt>
                <c:pt idx="222">
                  <c:v>-0.90639057438044779</c:v>
                </c:pt>
                <c:pt idx="223">
                  <c:v>-0.95685734184906679</c:v>
                </c:pt>
                <c:pt idx="224">
                  <c:v>-1.1438882034316216</c:v>
                </c:pt>
                <c:pt idx="225">
                  <c:v>-0.99928249856114926</c:v>
                </c:pt>
                <c:pt idx="226">
                  <c:v>-0.9950447553042242</c:v>
                </c:pt>
                <c:pt idx="227">
                  <c:v>-0.96288494038218542</c:v>
                </c:pt>
                <c:pt idx="228">
                  <c:v>-0.99387146177491192</c:v>
                </c:pt>
                <c:pt idx="229">
                  <c:v>-0.99926405030807819</c:v>
                </c:pt>
                <c:pt idx="230">
                  <c:v>-0.9933625886100943</c:v>
                </c:pt>
                <c:pt idx="231">
                  <c:v>-1.0057632687032219</c:v>
                </c:pt>
                <c:pt idx="232">
                  <c:v>-0.92550025729758278</c:v>
                </c:pt>
                <c:pt idx="233">
                  <c:v>-1.0341155342275696</c:v>
                </c:pt>
                <c:pt idx="234">
                  <c:v>-1.0530228180749417</c:v>
                </c:pt>
                <c:pt idx="235">
                  <c:v>-0.94772979557997394</c:v>
                </c:pt>
                <c:pt idx="236">
                  <c:v>-0.95285379304190598</c:v>
                </c:pt>
                <c:pt idx="237">
                  <c:v>-0.94278762178194342</c:v>
                </c:pt>
                <c:pt idx="238">
                  <c:v>-0.95188375839891493</c:v>
                </c:pt>
                <c:pt idx="239">
                  <c:v>-0.86580368408599684</c:v>
                </c:pt>
                <c:pt idx="240">
                  <c:v>-0.86373028858843748</c:v>
                </c:pt>
                <c:pt idx="241">
                  <c:v>-0.92060201368331951</c:v>
                </c:pt>
                <c:pt idx="242">
                  <c:v>-1.0250027623429163</c:v>
                </c:pt>
                <c:pt idx="243">
                  <c:v>-1.0257523119890755</c:v>
                </c:pt>
                <c:pt idx="244">
                  <c:v>-1.0783472484315848</c:v>
                </c:pt>
                <c:pt idx="245">
                  <c:v>-1.1646378072094388</c:v>
                </c:pt>
                <c:pt idx="246">
                  <c:v>-1.1804282491078677</c:v>
                </c:pt>
                <c:pt idx="247">
                  <c:v>-1.4442112075202929</c:v>
                </c:pt>
                <c:pt idx="248">
                  <c:v>-1.4357736556873855</c:v>
                </c:pt>
                <c:pt idx="249">
                  <c:v>-1.3078840523420219</c:v>
                </c:pt>
                <c:pt idx="250">
                  <c:v>-1.2760830212925671</c:v>
                </c:pt>
                <c:pt idx="251">
                  <c:v>-1.273446747834875</c:v>
                </c:pt>
                <c:pt idx="252">
                  <c:v>-1.2271335945091311</c:v>
                </c:pt>
                <c:pt idx="253">
                  <c:v>-1.2451505200397399</c:v>
                </c:pt>
                <c:pt idx="254">
                  <c:v>-1.205978323916123</c:v>
                </c:pt>
                <c:pt idx="255">
                  <c:v>-1.2325167728318551</c:v>
                </c:pt>
                <c:pt idx="256">
                  <c:v>-1.1896171060047909</c:v>
                </c:pt>
                <c:pt idx="257">
                  <c:v>-1.1869012259952745</c:v>
                </c:pt>
                <c:pt idx="258">
                  <c:v>-1.1711114420796587</c:v>
                </c:pt>
                <c:pt idx="259">
                  <c:v>-1.1810363324840878</c:v>
                </c:pt>
                <c:pt idx="260">
                  <c:v>-1.1694589544692848</c:v>
                </c:pt>
                <c:pt idx="261">
                  <c:v>-1.2399792506713032</c:v>
                </c:pt>
                <c:pt idx="262">
                  <c:v>-1.2306318480875662</c:v>
                </c:pt>
                <c:pt idx="263">
                  <c:v>-1.0472691014318314</c:v>
                </c:pt>
                <c:pt idx="264">
                  <c:v>-1.1601154203307467</c:v>
                </c:pt>
                <c:pt idx="265">
                  <c:v>-1.2022336044175239</c:v>
                </c:pt>
                <c:pt idx="266">
                  <c:v>-1.1820568248944632</c:v>
                </c:pt>
                <c:pt idx="267">
                  <c:v>-1.153494638862917</c:v>
                </c:pt>
                <c:pt idx="268">
                  <c:v>-1.1739586108330216</c:v>
                </c:pt>
                <c:pt idx="269">
                  <c:v>-1.1012105081082864</c:v>
                </c:pt>
                <c:pt idx="270">
                  <c:v>-0.72191223147972861</c:v>
                </c:pt>
                <c:pt idx="271">
                  <c:v>-0.73414435143933221</c:v>
                </c:pt>
                <c:pt idx="272">
                  <c:v>-0.61594952025129035</c:v>
                </c:pt>
                <c:pt idx="273">
                  <c:v>-0.58059792322861714</c:v>
                </c:pt>
                <c:pt idx="274">
                  <c:v>-0.667375025380751</c:v>
                </c:pt>
                <c:pt idx="275">
                  <c:v>-0.60457075206629163</c:v>
                </c:pt>
                <c:pt idx="276">
                  <c:v>-0.54290947147424862</c:v>
                </c:pt>
                <c:pt idx="277">
                  <c:v>-0.76052414210235797</c:v>
                </c:pt>
                <c:pt idx="278">
                  <c:v>-0.73759277562508163</c:v>
                </c:pt>
                <c:pt idx="279">
                  <c:v>-0.8167570469928479</c:v>
                </c:pt>
                <c:pt idx="280">
                  <c:v>-0.83700813129036544</c:v>
                </c:pt>
                <c:pt idx="281">
                  <c:v>-0.90093362667027055</c:v>
                </c:pt>
                <c:pt idx="282">
                  <c:v>-0.83573805144844837</c:v>
                </c:pt>
                <c:pt idx="283">
                  <c:v>-0.82560357582421739</c:v>
                </c:pt>
                <c:pt idx="284">
                  <c:v>-0.94569980357750538</c:v>
                </c:pt>
                <c:pt idx="285">
                  <c:v>-0.83176706844172654</c:v>
                </c:pt>
                <c:pt idx="286">
                  <c:v>-0.82272520148460193</c:v>
                </c:pt>
                <c:pt idx="287">
                  <c:v>-0.89033135878630398</c:v>
                </c:pt>
                <c:pt idx="288">
                  <c:v>-0.84962790914380071</c:v>
                </c:pt>
                <c:pt idx="289">
                  <c:v>-0.86351452730346856</c:v>
                </c:pt>
                <c:pt idx="290">
                  <c:v>-0.86411576960728775</c:v>
                </c:pt>
                <c:pt idx="291">
                  <c:v>-0.90422552103804332</c:v>
                </c:pt>
                <c:pt idx="292">
                  <c:v>-0.91194334744721517</c:v>
                </c:pt>
                <c:pt idx="293">
                  <c:v>-0.87437929615435894</c:v>
                </c:pt>
                <c:pt idx="294">
                  <c:v>-0.9277876292544488</c:v>
                </c:pt>
                <c:pt idx="295">
                  <c:v>-0.88781837438360722</c:v>
                </c:pt>
                <c:pt idx="296">
                  <c:v>-0.93110539738715736</c:v>
                </c:pt>
                <c:pt idx="297">
                  <c:v>-0.91102004505068923</c:v>
                </c:pt>
                <c:pt idx="298">
                  <c:v>-0.95924571745241538</c:v>
                </c:pt>
                <c:pt idx="299">
                  <c:v>-0.95785891319888183</c:v>
                </c:pt>
                <c:pt idx="300">
                  <c:v>-0.97984434732297032</c:v>
                </c:pt>
                <c:pt idx="301">
                  <c:v>-1.0121031154191078</c:v>
                </c:pt>
                <c:pt idx="302">
                  <c:v>-1.0429486442174138</c:v>
                </c:pt>
                <c:pt idx="303">
                  <c:v>-1.0306013466182051</c:v>
                </c:pt>
                <c:pt idx="304">
                  <c:v>-1.1013885683452809</c:v>
                </c:pt>
                <c:pt idx="305">
                  <c:v>-1.0738391663440245</c:v>
                </c:pt>
                <c:pt idx="306">
                  <c:v>-1.0521996923829464</c:v>
                </c:pt>
                <c:pt idx="307">
                  <c:v>-1.0036317843399514</c:v>
                </c:pt>
                <c:pt idx="308">
                  <c:v>-1.0819422706613746</c:v>
                </c:pt>
                <c:pt idx="309">
                  <c:v>-1.1072536625232108</c:v>
                </c:pt>
                <c:pt idx="310">
                  <c:v>-1.1253853355515329</c:v>
                </c:pt>
                <c:pt idx="311">
                  <c:v>-1.1149252897570523</c:v>
                </c:pt>
                <c:pt idx="312">
                  <c:v>-1.130524376777843</c:v>
                </c:pt>
                <c:pt idx="313">
                  <c:v>-0.96182962696694174</c:v>
                </c:pt>
                <c:pt idx="314">
                  <c:v>-1.0005241913004492</c:v>
                </c:pt>
                <c:pt idx="315">
                  <c:v>-0.98050940052489621</c:v>
                </c:pt>
                <c:pt idx="316">
                  <c:v>-0.92364779959685261</c:v>
                </c:pt>
                <c:pt idx="317">
                  <c:v>-0.90992522155089661</c:v>
                </c:pt>
                <c:pt idx="318">
                  <c:v>-0.90087553459629</c:v>
                </c:pt>
                <c:pt idx="319">
                  <c:v>-0.90073665355227006</c:v>
                </c:pt>
                <c:pt idx="320">
                  <c:v>-0.88093225532427633</c:v>
                </c:pt>
                <c:pt idx="321">
                  <c:v>-0.71320454848888704</c:v>
                </c:pt>
                <c:pt idx="322">
                  <c:v>-0.62676517349817695</c:v>
                </c:pt>
                <c:pt idx="323">
                  <c:v>-0.6562736376657442</c:v>
                </c:pt>
                <c:pt idx="324">
                  <c:v>-0.67309548987943446</c:v>
                </c:pt>
                <c:pt idx="325">
                  <c:v>-0.59299919472167961</c:v>
                </c:pt>
                <c:pt idx="326">
                  <c:v>-0.58212263750537552</c:v>
                </c:pt>
                <c:pt idx="327">
                  <c:v>-0.6257758251046539</c:v>
                </c:pt>
                <c:pt idx="328">
                  <c:v>-0.4290048098336301</c:v>
                </c:pt>
                <c:pt idx="329">
                  <c:v>-0.37508956505986379</c:v>
                </c:pt>
                <c:pt idx="330">
                  <c:v>-0.38666089350663624</c:v>
                </c:pt>
                <c:pt idx="331">
                  <c:v>-0.36025497326012801</c:v>
                </c:pt>
                <c:pt idx="332">
                  <c:v>-0.32679680462972682</c:v>
                </c:pt>
                <c:pt idx="333">
                  <c:v>-0.30083057415068809</c:v>
                </c:pt>
                <c:pt idx="334">
                  <c:v>-0.37194874326137761</c:v>
                </c:pt>
                <c:pt idx="335">
                  <c:v>-0.31024481950737071</c:v>
                </c:pt>
                <c:pt idx="336">
                  <c:v>-0.33514821379572585</c:v>
                </c:pt>
                <c:pt idx="337">
                  <c:v>-0.31698587128823247</c:v>
                </c:pt>
                <c:pt idx="338">
                  <c:v>-0.32611189181414157</c:v>
                </c:pt>
                <c:pt idx="339">
                  <c:v>-0.32507911599390416</c:v>
                </c:pt>
                <c:pt idx="340">
                  <c:v>-0.31750885920695371</c:v>
                </c:pt>
                <c:pt idx="341">
                  <c:v>-0.32338665537943956</c:v>
                </c:pt>
                <c:pt idx="342">
                  <c:v>-0.31492726796996023</c:v>
                </c:pt>
                <c:pt idx="343">
                  <c:v>-0.37455288886566751</c:v>
                </c:pt>
                <c:pt idx="344">
                  <c:v>-0.37618670140362409</c:v>
                </c:pt>
                <c:pt idx="345">
                  <c:v>-0.34922021214294913</c:v>
                </c:pt>
                <c:pt idx="346">
                  <c:v>-0.1411353398571962</c:v>
                </c:pt>
                <c:pt idx="347">
                  <c:v>-0.14298257179031529</c:v>
                </c:pt>
                <c:pt idx="348">
                  <c:v>-1.3985718424310227E-2</c:v>
                </c:pt>
                <c:pt idx="349">
                  <c:v>-3.64814099913729E-2</c:v>
                </c:pt>
                <c:pt idx="350">
                  <c:v>-6.5309450515493209E-2</c:v>
                </c:pt>
                <c:pt idx="351">
                  <c:v>-8.6173463686132032E-2</c:v>
                </c:pt>
                <c:pt idx="352">
                  <c:v>-8.7420862005322925E-2</c:v>
                </c:pt>
                <c:pt idx="353">
                  <c:v>-9.2714093908166109E-2</c:v>
                </c:pt>
                <c:pt idx="354">
                  <c:v>-0.11815978756937624</c:v>
                </c:pt>
                <c:pt idx="355">
                  <c:v>-0.1009998970613015</c:v>
                </c:pt>
                <c:pt idx="356">
                  <c:v>-0.1401925243023473</c:v>
                </c:pt>
                <c:pt idx="357">
                  <c:v>-0.13637642636849429</c:v>
                </c:pt>
                <c:pt idx="358">
                  <c:v>-0.18005798487803021</c:v>
                </c:pt>
                <c:pt idx="359">
                  <c:v>-0.25670440336212424</c:v>
                </c:pt>
                <c:pt idx="360">
                  <c:v>-0.43777850918071948</c:v>
                </c:pt>
                <c:pt idx="361">
                  <c:v>-0.43764136439993145</c:v>
                </c:pt>
                <c:pt idx="362">
                  <c:v>-0.43395014118325659</c:v>
                </c:pt>
                <c:pt idx="363">
                  <c:v>-0.39822194172480102</c:v>
                </c:pt>
                <c:pt idx="364">
                  <c:v>-0.39369539966331968</c:v>
                </c:pt>
                <c:pt idx="365">
                  <c:v>-0.40263023797547903</c:v>
                </c:pt>
                <c:pt idx="366">
                  <c:v>-0.42389175799526052</c:v>
                </c:pt>
                <c:pt idx="367">
                  <c:v>-0.38651485752502801</c:v>
                </c:pt>
                <c:pt idx="368">
                  <c:v>-0.40615823298096421</c:v>
                </c:pt>
                <c:pt idx="369">
                  <c:v>-0.42320125386679242</c:v>
                </c:pt>
                <c:pt idx="370">
                  <c:v>-0.40672228822138673</c:v>
                </c:pt>
                <c:pt idx="371">
                  <c:v>-0.42855379635453117</c:v>
                </c:pt>
                <c:pt idx="372">
                  <c:v>-0.46030870361452841</c:v>
                </c:pt>
                <c:pt idx="373">
                  <c:v>-0.51262124741177451</c:v>
                </c:pt>
                <c:pt idx="374">
                  <c:v>-0.54650508568282785</c:v>
                </c:pt>
                <c:pt idx="375">
                  <c:v>-0.54485231662000877</c:v>
                </c:pt>
                <c:pt idx="376">
                  <c:v>-0.55825131462739708</c:v>
                </c:pt>
                <c:pt idx="377">
                  <c:v>-0.59208490403892189</c:v>
                </c:pt>
                <c:pt idx="378">
                  <c:v>-0.59146586770579379</c:v>
                </c:pt>
                <c:pt idx="379">
                  <c:v>-0.59696183418336279</c:v>
                </c:pt>
                <c:pt idx="380">
                  <c:v>-0.58222487759812669</c:v>
                </c:pt>
                <c:pt idx="381">
                  <c:v>-0.5981976535048259</c:v>
                </c:pt>
                <c:pt idx="382">
                  <c:v>-0.59454037398857773</c:v>
                </c:pt>
                <c:pt idx="383">
                  <c:v>-0.60538695477353344</c:v>
                </c:pt>
                <c:pt idx="384">
                  <c:v>-0.57973116108566003</c:v>
                </c:pt>
                <c:pt idx="385">
                  <c:v>-0.5657694854125952</c:v>
                </c:pt>
                <c:pt idx="386">
                  <c:v>-0.55649438490139369</c:v>
                </c:pt>
                <c:pt idx="387">
                  <c:v>-0.57274642538688714</c:v>
                </c:pt>
                <c:pt idx="388">
                  <c:v>-0.5790722362396532</c:v>
                </c:pt>
                <c:pt idx="389">
                  <c:v>-0.57731939197538051</c:v>
                </c:pt>
                <c:pt idx="390">
                  <c:v>-0.54782890636922255</c:v>
                </c:pt>
                <c:pt idx="391">
                  <c:v>-0.54913604625965085</c:v>
                </c:pt>
                <c:pt idx="392">
                  <c:v>-0.56158612339878311</c:v>
                </c:pt>
                <c:pt idx="393">
                  <c:v>-0.54875998451989083</c:v>
                </c:pt>
                <c:pt idx="394">
                  <c:v>-0.55963572641233894</c:v>
                </c:pt>
                <c:pt idx="395">
                  <c:v>-0.57875914645555726</c:v>
                </c:pt>
                <c:pt idx="396">
                  <c:v>-0.57596690751699664</c:v>
                </c:pt>
                <c:pt idx="397">
                  <c:v>-0.622249446208053</c:v>
                </c:pt>
                <c:pt idx="398">
                  <c:v>-0.62859923779138405</c:v>
                </c:pt>
                <c:pt idx="399">
                  <c:v>-0.61934063569695619</c:v>
                </c:pt>
                <c:pt idx="400">
                  <c:v>-0.61248665544973024</c:v>
                </c:pt>
                <c:pt idx="401">
                  <c:v>-0.62577460492311665</c:v>
                </c:pt>
                <c:pt idx="402">
                  <c:v>-0.63631770934109955</c:v>
                </c:pt>
                <c:pt idx="403">
                  <c:v>-0.62970006139745083</c:v>
                </c:pt>
                <c:pt idx="404">
                  <c:v>-0.64838825477820095</c:v>
                </c:pt>
                <c:pt idx="405">
                  <c:v>-0.64980701389959439</c:v>
                </c:pt>
                <c:pt idx="406">
                  <c:v>-0.68104491216138752</c:v>
                </c:pt>
                <c:pt idx="407">
                  <c:v>-0.76848730199781579</c:v>
                </c:pt>
                <c:pt idx="408">
                  <c:v>-0.75710967986917599</c:v>
                </c:pt>
                <c:pt idx="409">
                  <c:v>-0.74453351909039645</c:v>
                </c:pt>
                <c:pt idx="410">
                  <c:v>-0.74566676363527951</c:v>
                </c:pt>
                <c:pt idx="411">
                  <c:v>-0.60870826756007124</c:v>
                </c:pt>
                <c:pt idx="412">
                  <c:v>-0.12894160713661176</c:v>
                </c:pt>
                <c:pt idx="413">
                  <c:v>-0.10892245065296172</c:v>
                </c:pt>
                <c:pt idx="414">
                  <c:v>-0.12079979629245298</c:v>
                </c:pt>
                <c:pt idx="415">
                  <c:v>-0.24325240088798844</c:v>
                </c:pt>
                <c:pt idx="416">
                  <c:v>-0.28730687327711568</c:v>
                </c:pt>
                <c:pt idx="417">
                  <c:v>-0.34190087427413096</c:v>
                </c:pt>
                <c:pt idx="418">
                  <c:v>-0.30771800032696639</c:v>
                </c:pt>
                <c:pt idx="419">
                  <c:v>-0.45491830968902891</c:v>
                </c:pt>
                <c:pt idx="420">
                  <c:v>-0.54588722175104154</c:v>
                </c:pt>
                <c:pt idx="421">
                  <c:v>-0.49635543251322894</c:v>
                </c:pt>
                <c:pt idx="422">
                  <c:v>-0.5375661745368655</c:v>
                </c:pt>
                <c:pt idx="423">
                  <c:v>-0.48836136932148333</c:v>
                </c:pt>
                <c:pt idx="424">
                  <c:v>-0.4691853803798538</c:v>
                </c:pt>
                <c:pt idx="425">
                  <c:v>-0.51141437643762</c:v>
                </c:pt>
                <c:pt idx="426">
                  <c:v>-0.55972462633671971</c:v>
                </c:pt>
                <c:pt idx="427">
                  <c:v>-0.51792170889578892</c:v>
                </c:pt>
                <c:pt idx="428">
                  <c:v>-0.52430361369076728</c:v>
                </c:pt>
                <c:pt idx="429">
                  <c:v>-0.5496804454450126</c:v>
                </c:pt>
                <c:pt idx="430">
                  <c:v>-0.53728532913484772</c:v>
                </c:pt>
                <c:pt idx="431">
                  <c:v>-0.530853964625982</c:v>
                </c:pt>
                <c:pt idx="432">
                  <c:v>-0.62100897095098495</c:v>
                </c:pt>
                <c:pt idx="433">
                  <c:v>-0.5993591998103508</c:v>
                </c:pt>
                <c:pt idx="434">
                  <c:v>-0.60809375120556985</c:v>
                </c:pt>
                <c:pt idx="435">
                  <c:v>-0.61977009556160167</c:v>
                </c:pt>
                <c:pt idx="436">
                  <c:v>-0.80284251266835127</c:v>
                </c:pt>
                <c:pt idx="437">
                  <c:v>-0.83775905681978147</c:v>
                </c:pt>
                <c:pt idx="438">
                  <c:v>-0.84191864334809596</c:v>
                </c:pt>
                <c:pt idx="439">
                  <c:v>-0.8438266774569636</c:v>
                </c:pt>
                <c:pt idx="440">
                  <c:v>-0.82181910992183826</c:v>
                </c:pt>
                <c:pt idx="441">
                  <c:v>-0.82241756749036743</c:v>
                </c:pt>
                <c:pt idx="442">
                  <c:v>-0.82225473541687777</c:v>
                </c:pt>
                <c:pt idx="443">
                  <c:v>-0.90712593346789072</c:v>
                </c:pt>
                <c:pt idx="444">
                  <c:v>-0.89938244133380973</c:v>
                </c:pt>
                <c:pt idx="445">
                  <c:v>-0.87218418208053072</c:v>
                </c:pt>
                <c:pt idx="446">
                  <c:v>-0.83174604720092449</c:v>
                </c:pt>
                <c:pt idx="447">
                  <c:v>-0.82145013758512364</c:v>
                </c:pt>
                <c:pt idx="448">
                  <c:v>-0.82340963448638027</c:v>
                </c:pt>
                <c:pt idx="449">
                  <c:v>-0.86587874020039424</c:v>
                </c:pt>
                <c:pt idx="450">
                  <c:v>-0.85150782981157414</c:v>
                </c:pt>
                <c:pt idx="451">
                  <c:v>-0.82067629792289531</c:v>
                </c:pt>
                <c:pt idx="452">
                  <c:v>-0.80044121837419258</c:v>
                </c:pt>
                <c:pt idx="453">
                  <c:v>-0.48337516350402265</c:v>
                </c:pt>
                <c:pt idx="454">
                  <c:v>-0.42158082505454925</c:v>
                </c:pt>
                <c:pt idx="455">
                  <c:v>-0.4752051030938087</c:v>
                </c:pt>
                <c:pt idx="456">
                  <c:v>0.10634704856677135</c:v>
                </c:pt>
                <c:pt idx="457">
                  <c:v>9.8691439439872353E-2</c:v>
                </c:pt>
                <c:pt idx="458">
                  <c:v>0.12366081358162233</c:v>
                </c:pt>
                <c:pt idx="459">
                  <c:v>0.22511390173957016</c:v>
                </c:pt>
                <c:pt idx="460">
                  <c:v>0.27789319044270794</c:v>
                </c:pt>
                <c:pt idx="461">
                  <c:v>0.28480881395738533</c:v>
                </c:pt>
                <c:pt idx="462">
                  <c:v>0.27994584097688036</c:v>
                </c:pt>
                <c:pt idx="463">
                  <c:v>0.27895331213538421</c:v>
                </c:pt>
                <c:pt idx="464">
                  <c:v>0.28211334463995208</c:v>
                </c:pt>
                <c:pt idx="465">
                  <c:v>0.27602050486367025</c:v>
                </c:pt>
                <c:pt idx="466">
                  <c:v>0.28925027753076649</c:v>
                </c:pt>
                <c:pt idx="467">
                  <c:v>0.2989613560407529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38560"/>
        <c:axId val="172344448"/>
      </c:lineChart>
      <c:dateAx>
        <c:axId val="172338560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344448"/>
        <c:crosses val="autoZero"/>
        <c:auto val="1"/>
        <c:lblOffset val="100"/>
        <c:baseTimeUnit val="days"/>
        <c:majorUnit val="12"/>
        <c:majorTimeUnit val="months"/>
        <c:minorUnit val="6"/>
        <c:minorTimeUnit val="months"/>
      </c:dateAx>
      <c:valAx>
        <c:axId val="17234444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wk Trailing Beta to 5yr Trsy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15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33856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6070090061468354"/>
          <c:y val="0.9038432884360893"/>
          <c:w val="0.57915200073261974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33357476167766"/>
          <c:y val="8.0000097656369215E-2"/>
          <c:w val="0.79666796332676326"/>
          <c:h val="0.67250082092385366"/>
        </c:manualLayout>
      </c:layout>
      <c:lineChart>
        <c:grouping val="standard"/>
        <c:varyColors val="0"/>
        <c:ser>
          <c:idx val="0"/>
          <c:order val="0"/>
          <c:tx>
            <c:strRef>
              <c:f>'1.09'!$Q$4</c:f>
              <c:strCache>
                <c:ptCount val="1"/>
                <c:pt idx="0">
                  <c:v>HY Spread Beta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1.09'!$A$57:$A$1222</c:f>
              <c:numCache>
                <c:formatCode>mm/dd/yyyy</c:formatCode>
                <c:ptCount val="1166"/>
                <c:pt idx="0">
                  <c:v>33270</c:v>
                </c:pt>
                <c:pt idx="1">
                  <c:v>33277</c:v>
                </c:pt>
                <c:pt idx="2">
                  <c:v>33284</c:v>
                </c:pt>
                <c:pt idx="3">
                  <c:v>33291</c:v>
                </c:pt>
                <c:pt idx="4">
                  <c:v>33298</c:v>
                </c:pt>
                <c:pt idx="5">
                  <c:v>33305</c:v>
                </c:pt>
                <c:pt idx="6">
                  <c:v>33312</c:v>
                </c:pt>
                <c:pt idx="7">
                  <c:v>33319</c:v>
                </c:pt>
                <c:pt idx="8">
                  <c:v>33325</c:v>
                </c:pt>
                <c:pt idx="9">
                  <c:v>33333</c:v>
                </c:pt>
                <c:pt idx="10">
                  <c:v>33340</c:v>
                </c:pt>
                <c:pt idx="11">
                  <c:v>33347</c:v>
                </c:pt>
                <c:pt idx="12">
                  <c:v>33354</c:v>
                </c:pt>
                <c:pt idx="13">
                  <c:v>33361</c:v>
                </c:pt>
                <c:pt idx="14">
                  <c:v>33368</c:v>
                </c:pt>
                <c:pt idx="15">
                  <c:v>33375</c:v>
                </c:pt>
                <c:pt idx="16">
                  <c:v>33382</c:v>
                </c:pt>
                <c:pt idx="17">
                  <c:v>33389</c:v>
                </c:pt>
                <c:pt idx="18">
                  <c:v>33396</c:v>
                </c:pt>
                <c:pt idx="19">
                  <c:v>33403</c:v>
                </c:pt>
                <c:pt idx="20">
                  <c:v>33410</c:v>
                </c:pt>
                <c:pt idx="21">
                  <c:v>33417</c:v>
                </c:pt>
                <c:pt idx="22">
                  <c:v>33424</c:v>
                </c:pt>
                <c:pt idx="23">
                  <c:v>33431</c:v>
                </c:pt>
                <c:pt idx="24">
                  <c:v>33438</c:v>
                </c:pt>
                <c:pt idx="25">
                  <c:v>33445</c:v>
                </c:pt>
                <c:pt idx="26">
                  <c:v>33452</c:v>
                </c:pt>
                <c:pt idx="27">
                  <c:v>33459</c:v>
                </c:pt>
                <c:pt idx="28">
                  <c:v>33466</c:v>
                </c:pt>
                <c:pt idx="29">
                  <c:v>33473</c:v>
                </c:pt>
                <c:pt idx="30">
                  <c:v>33480</c:v>
                </c:pt>
                <c:pt idx="31">
                  <c:v>33487</c:v>
                </c:pt>
                <c:pt idx="32">
                  <c:v>33494</c:v>
                </c:pt>
                <c:pt idx="33">
                  <c:v>33501</c:v>
                </c:pt>
                <c:pt idx="34">
                  <c:v>33508</c:v>
                </c:pt>
                <c:pt idx="35">
                  <c:v>33515</c:v>
                </c:pt>
                <c:pt idx="36">
                  <c:v>33522</c:v>
                </c:pt>
                <c:pt idx="37">
                  <c:v>33529</c:v>
                </c:pt>
                <c:pt idx="38">
                  <c:v>33536</c:v>
                </c:pt>
                <c:pt idx="39">
                  <c:v>33543</c:v>
                </c:pt>
                <c:pt idx="40">
                  <c:v>33550</c:v>
                </c:pt>
                <c:pt idx="41">
                  <c:v>33557</c:v>
                </c:pt>
                <c:pt idx="42">
                  <c:v>33564</c:v>
                </c:pt>
                <c:pt idx="43">
                  <c:v>33571</c:v>
                </c:pt>
                <c:pt idx="44">
                  <c:v>33578</c:v>
                </c:pt>
                <c:pt idx="45">
                  <c:v>33585</c:v>
                </c:pt>
                <c:pt idx="46">
                  <c:v>33591</c:v>
                </c:pt>
                <c:pt idx="47">
                  <c:v>33606</c:v>
                </c:pt>
                <c:pt idx="48">
                  <c:v>33613</c:v>
                </c:pt>
                <c:pt idx="49">
                  <c:v>33620</c:v>
                </c:pt>
                <c:pt idx="50">
                  <c:v>33627</c:v>
                </c:pt>
                <c:pt idx="51">
                  <c:v>33634</c:v>
                </c:pt>
                <c:pt idx="52">
                  <c:v>33641</c:v>
                </c:pt>
                <c:pt idx="53">
                  <c:v>33648</c:v>
                </c:pt>
                <c:pt idx="54">
                  <c:v>33655</c:v>
                </c:pt>
                <c:pt idx="55">
                  <c:v>33662</c:v>
                </c:pt>
                <c:pt idx="56">
                  <c:v>33669</c:v>
                </c:pt>
                <c:pt idx="57">
                  <c:v>33676</c:v>
                </c:pt>
                <c:pt idx="58">
                  <c:v>33683</c:v>
                </c:pt>
                <c:pt idx="59">
                  <c:v>33690</c:v>
                </c:pt>
                <c:pt idx="60">
                  <c:v>33697</c:v>
                </c:pt>
                <c:pt idx="61">
                  <c:v>33704</c:v>
                </c:pt>
                <c:pt idx="62">
                  <c:v>33710</c:v>
                </c:pt>
                <c:pt idx="63">
                  <c:v>33718</c:v>
                </c:pt>
                <c:pt idx="64">
                  <c:v>33725</c:v>
                </c:pt>
                <c:pt idx="65">
                  <c:v>33732</c:v>
                </c:pt>
                <c:pt idx="66">
                  <c:v>33739</c:v>
                </c:pt>
                <c:pt idx="67">
                  <c:v>33746</c:v>
                </c:pt>
                <c:pt idx="68">
                  <c:v>33753</c:v>
                </c:pt>
                <c:pt idx="69">
                  <c:v>33760</c:v>
                </c:pt>
                <c:pt idx="70">
                  <c:v>33767</c:v>
                </c:pt>
                <c:pt idx="71">
                  <c:v>33774</c:v>
                </c:pt>
                <c:pt idx="72">
                  <c:v>33781</c:v>
                </c:pt>
                <c:pt idx="73">
                  <c:v>33786</c:v>
                </c:pt>
                <c:pt idx="74">
                  <c:v>33795</c:v>
                </c:pt>
                <c:pt idx="75">
                  <c:v>33802</c:v>
                </c:pt>
                <c:pt idx="76">
                  <c:v>33809</c:v>
                </c:pt>
                <c:pt idx="77">
                  <c:v>33816</c:v>
                </c:pt>
                <c:pt idx="78">
                  <c:v>33823</c:v>
                </c:pt>
                <c:pt idx="79">
                  <c:v>33830</c:v>
                </c:pt>
                <c:pt idx="80">
                  <c:v>33837</c:v>
                </c:pt>
                <c:pt idx="81">
                  <c:v>33844</c:v>
                </c:pt>
                <c:pt idx="82">
                  <c:v>33851</c:v>
                </c:pt>
                <c:pt idx="83">
                  <c:v>33858</c:v>
                </c:pt>
                <c:pt idx="84">
                  <c:v>33865</c:v>
                </c:pt>
                <c:pt idx="85">
                  <c:v>33872</c:v>
                </c:pt>
                <c:pt idx="86">
                  <c:v>33879</c:v>
                </c:pt>
                <c:pt idx="87">
                  <c:v>33886</c:v>
                </c:pt>
                <c:pt idx="88">
                  <c:v>33893</c:v>
                </c:pt>
                <c:pt idx="89">
                  <c:v>33900</c:v>
                </c:pt>
                <c:pt idx="90">
                  <c:v>33907</c:v>
                </c:pt>
                <c:pt idx="91">
                  <c:v>33914</c:v>
                </c:pt>
                <c:pt idx="92">
                  <c:v>33921</c:v>
                </c:pt>
                <c:pt idx="93">
                  <c:v>33928</c:v>
                </c:pt>
                <c:pt idx="94">
                  <c:v>33935</c:v>
                </c:pt>
                <c:pt idx="95">
                  <c:v>33942</c:v>
                </c:pt>
                <c:pt idx="96">
                  <c:v>33949</c:v>
                </c:pt>
                <c:pt idx="97">
                  <c:v>33956</c:v>
                </c:pt>
                <c:pt idx="98">
                  <c:v>33962</c:v>
                </c:pt>
                <c:pt idx="99">
                  <c:v>33969</c:v>
                </c:pt>
                <c:pt idx="100">
                  <c:v>33977</c:v>
                </c:pt>
                <c:pt idx="101">
                  <c:v>33984</c:v>
                </c:pt>
                <c:pt idx="102">
                  <c:v>33991</c:v>
                </c:pt>
                <c:pt idx="103">
                  <c:v>33998</c:v>
                </c:pt>
                <c:pt idx="104">
                  <c:v>34005</c:v>
                </c:pt>
                <c:pt idx="105">
                  <c:v>34012</c:v>
                </c:pt>
                <c:pt idx="106">
                  <c:v>34019</c:v>
                </c:pt>
                <c:pt idx="107">
                  <c:v>34026</c:v>
                </c:pt>
                <c:pt idx="108">
                  <c:v>34033</c:v>
                </c:pt>
                <c:pt idx="109">
                  <c:v>34040</c:v>
                </c:pt>
                <c:pt idx="110">
                  <c:v>34047</c:v>
                </c:pt>
                <c:pt idx="111">
                  <c:v>34054</c:v>
                </c:pt>
                <c:pt idx="112">
                  <c:v>34061</c:v>
                </c:pt>
                <c:pt idx="113">
                  <c:v>34067</c:v>
                </c:pt>
                <c:pt idx="114">
                  <c:v>34075</c:v>
                </c:pt>
                <c:pt idx="115">
                  <c:v>34082</c:v>
                </c:pt>
                <c:pt idx="116">
                  <c:v>34089</c:v>
                </c:pt>
                <c:pt idx="117">
                  <c:v>34096</c:v>
                </c:pt>
                <c:pt idx="118">
                  <c:v>34103</c:v>
                </c:pt>
                <c:pt idx="119">
                  <c:v>34110</c:v>
                </c:pt>
                <c:pt idx="120">
                  <c:v>34117</c:v>
                </c:pt>
                <c:pt idx="121">
                  <c:v>34124</c:v>
                </c:pt>
                <c:pt idx="122">
                  <c:v>34131</c:v>
                </c:pt>
                <c:pt idx="123">
                  <c:v>34138</c:v>
                </c:pt>
                <c:pt idx="124">
                  <c:v>34145</c:v>
                </c:pt>
                <c:pt idx="125">
                  <c:v>34152</c:v>
                </c:pt>
                <c:pt idx="126">
                  <c:v>34159</c:v>
                </c:pt>
                <c:pt idx="127">
                  <c:v>34166</c:v>
                </c:pt>
                <c:pt idx="128">
                  <c:v>34173</c:v>
                </c:pt>
                <c:pt idx="129">
                  <c:v>34180</c:v>
                </c:pt>
                <c:pt idx="130">
                  <c:v>34187</c:v>
                </c:pt>
                <c:pt idx="131">
                  <c:v>34194</c:v>
                </c:pt>
                <c:pt idx="132">
                  <c:v>34201</c:v>
                </c:pt>
                <c:pt idx="133">
                  <c:v>34208</c:v>
                </c:pt>
                <c:pt idx="134">
                  <c:v>34215</c:v>
                </c:pt>
                <c:pt idx="135">
                  <c:v>34222</c:v>
                </c:pt>
                <c:pt idx="136">
                  <c:v>34229</c:v>
                </c:pt>
                <c:pt idx="137">
                  <c:v>34236</c:v>
                </c:pt>
                <c:pt idx="138">
                  <c:v>34243</c:v>
                </c:pt>
                <c:pt idx="139">
                  <c:v>34250</c:v>
                </c:pt>
                <c:pt idx="140">
                  <c:v>34257</c:v>
                </c:pt>
                <c:pt idx="141">
                  <c:v>34264</c:v>
                </c:pt>
                <c:pt idx="142">
                  <c:v>34271</c:v>
                </c:pt>
                <c:pt idx="143">
                  <c:v>34278</c:v>
                </c:pt>
                <c:pt idx="144">
                  <c:v>34285</c:v>
                </c:pt>
                <c:pt idx="145">
                  <c:v>34292</c:v>
                </c:pt>
                <c:pt idx="146">
                  <c:v>34299</c:v>
                </c:pt>
                <c:pt idx="147">
                  <c:v>34306</c:v>
                </c:pt>
                <c:pt idx="148">
                  <c:v>34313</c:v>
                </c:pt>
                <c:pt idx="149">
                  <c:v>34320</c:v>
                </c:pt>
                <c:pt idx="150">
                  <c:v>34326</c:v>
                </c:pt>
                <c:pt idx="151">
                  <c:v>34334</c:v>
                </c:pt>
                <c:pt idx="152">
                  <c:v>34341</c:v>
                </c:pt>
                <c:pt idx="153">
                  <c:v>34348</c:v>
                </c:pt>
                <c:pt idx="154">
                  <c:v>34355</c:v>
                </c:pt>
                <c:pt idx="155">
                  <c:v>34362</c:v>
                </c:pt>
                <c:pt idx="156">
                  <c:v>34369</c:v>
                </c:pt>
                <c:pt idx="157">
                  <c:v>34376</c:v>
                </c:pt>
                <c:pt idx="158">
                  <c:v>34383</c:v>
                </c:pt>
                <c:pt idx="159">
                  <c:v>34390</c:v>
                </c:pt>
                <c:pt idx="160">
                  <c:v>34397</c:v>
                </c:pt>
                <c:pt idx="161">
                  <c:v>34404</c:v>
                </c:pt>
                <c:pt idx="162">
                  <c:v>34411</c:v>
                </c:pt>
                <c:pt idx="163">
                  <c:v>34418</c:v>
                </c:pt>
                <c:pt idx="164">
                  <c:v>34425</c:v>
                </c:pt>
                <c:pt idx="165">
                  <c:v>34432</c:v>
                </c:pt>
                <c:pt idx="166">
                  <c:v>34439</c:v>
                </c:pt>
                <c:pt idx="167">
                  <c:v>34446</c:v>
                </c:pt>
                <c:pt idx="168">
                  <c:v>34453</c:v>
                </c:pt>
                <c:pt idx="169">
                  <c:v>34460</c:v>
                </c:pt>
                <c:pt idx="170">
                  <c:v>34467</c:v>
                </c:pt>
                <c:pt idx="171">
                  <c:v>34474</c:v>
                </c:pt>
                <c:pt idx="172">
                  <c:v>34481</c:v>
                </c:pt>
                <c:pt idx="173">
                  <c:v>34488</c:v>
                </c:pt>
                <c:pt idx="174">
                  <c:v>34488</c:v>
                </c:pt>
                <c:pt idx="175">
                  <c:v>34495</c:v>
                </c:pt>
                <c:pt idx="176">
                  <c:v>34502</c:v>
                </c:pt>
                <c:pt idx="177">
                  <c:v>34509</c:v>
                </c:pt>
                <c:pt idx="178">
                  <c:v>34516</c:v>
                </c:pt>
                <c:pt idx="179">
                  <c:v>34523</c:v>
                </c:pt>
                <c:pt idx="180">
                  <c:v>34530</c:v>
                </c:pt>
                <c:pt idx="181">
                  <c:v>34537</c:v>
                </c:pt>
                <c:pt idx="182">
                  <c:v>34544</c:v>
                </c:pt>
                <c:pt idx="183">
                  <c:v>34551</c:v>
                </c:pt>
                <c:pt idx="184">
                  <c:v>34558</c:v>
                </c:pt>
                <c:pt idx="185">
                  <c:v>34565</c:v>
                </c:pt>
                <c:pt idx="186">
                  <c:v>34572</c:v>
                </c:pt>
                <c:pt idx="187">
                  <c:v>34579</c:v>
                </c:pt>
                <c:pt idx="188">
                  <c:v>34586</c:v>
                </c:pt>
                <c:pt idx="189">
                  <c:v>34593</c:v>
                </c:pt>
                <c:pt idx="190">
                  <c:v>34600</c:v>
                </c:pt>
                <c:pt idx="191">
                  <c:v>34607</c:v>
                </c:pt>
                <c:pt idx="192">
                  <c:v>34614</c:v>
                </c:pt>
                <c:pt idx="193">
                  <c:v>34621</c:v>
                </c:pt>
                <c:pt idx="194">
                  <c:v>34628</c:v>
                </c:pt>
                <c:pt idx="195">
                  <c:v>34635</c:v>
                </c:pt>
                <c:pt idx="196">
                  <c:v>34642</c:v>
                </c:pt>
                <c:pt idx="197">
                  <c:v>34649</c:v>
                </c:pt>
                <c:pt idx="198">
                  <c:v>34656</c:v>
                </c:pt>
                <c:pt idx="199">
                  <c:v>34663</c:v>
                </c:pt>
                <c:pt idx="200">
                  <c:v>34670</c:v>
                </c:pt>
                <c:pt idx="201">
                  <c:v>34677</c:v>
                </c:pt>
                <c:pt idx="202">
                  <c:v>34684</c:v>
                </c:pt>
                <c:pt idx="203">
                  <c:v>34691</c:v>
                </c:pt>
                <c:pt idx="204">
                  <c:v>34698</c:v>
                </c:pt>
                <c:pt idx="205">
                  <c:v>34705</c:v>
                </c:pt>
                <c:pt idx="206">
                  <c:v>34712</c:v>
                </c:pt>
                <c:pt idx="207">
                  <c:v>34719</c:v>
                </c:pt>
                <c:pt idx="208">
                  <c:v>34726</c:v>
                </c:pt>
                <c:pt idx="209">
                  <c:v>34733</c:v>
                </c:pt>
                <c:pt idx="210">
                  <c:v>34740</c:v>
                </c:pt>
                <c:pt idx="211">
                  <c:v>34747</c:v>
                </c:pt>
                <c:pt idx="212">
                  <c:v>34754</c:v>
                </c:pt>
                <c:pt idx="213">
                  <c:v>34761</c:v>
                </c:pt>
                <c:pt idx="214">
                  <c:v>34768</c:v>
                </c:pt>
                <c:pt idx="215">
                  <c:v>34775</c:v>
                </c:pt>
                <c:pt idx="216">
                  <c:v>34782</c:v>
                </c:pt>
                <c:pt idx="217">
                  <c:v>34789</c:v>
                </c:pt>
                <c:pt idx="218">
                  <c:v>34796</c:v>
                </c:pt>
                <c:pt idx="219">
                  <c:v>34802</c:v>
                </c:pt>
                <c:pt idx="220">
                  <c:v>34810</c:v>
                </c:pt>
                <c:pt idx="221">
                  <c:v>34817</c:v>
                </c:pt>
                <c:pt idx="222">
                  <c:v>34824</c:v>
                </c:pt>
                <c:pt idx="223">
                  <c:v>34831</c:v>
                </c:pt>
                <c:pt idx="224">
                  <c:v>34838</c:v>
                </c:pt>
                <c:pt idx="225">
                  <c:v>34845</c:v>
                </c:pt>
                <c:pt idx="226">
                  <c:v>34852</c:v>
                </c:pt>
                <c:pt idx="227">
                  <c:v>34859</c:v>
                </c:pt>
                <c:pt idx="228">
                  <c:v>34866</c:v>
                </c:pt>
                <c:pt idx="229">
                  <c:v>34873</c:v>
                </c:pt>
                <c:pt idx="230">
                  <c:v>34880</c:v>
                </c:pt>
                <c:pt idx="231">
                  <c:v>34887</c:v>
                </c:pt>
                <c:pt idx="232">
                  <c:v>34894</c:v>
                </c:pt>
                <c:pt idx="233">
                  <c:v>34901</c:v>
                </c:pt>
                <c:pt idx="234">
                  <c:v>34908</c:v>
                </c:pt>
                <c:pt idx="235">
                  <c:v>34915</c:v>
                </c:pt>
                <c:pt idx="236">
                  <c:v>34922</c:v>
                </c:pt>
                <c:pt idx="237">
                  <c:v>34929</c:v>
                </c:pt>
                <c:pt idx="238">
                  <c:v>34936</c:v>
                </c:pt>
                <c:pt idx="239">
                  <c:v>34943</c:v>
                </c:pt>
                <c:pt idx="240">
                  <c:v>34950</c:v>
                </c:pt>
                <c:pt idx="241">
                  <c:v>34957</c:v>
                </c:pt>
                <c:pt idx="242">
                  <c:v>34964</c:v>
                </c:pt>
                <c:pt idx="243">
                  <c:v>34971</c:v>
                </c:pt>
                <c:pt idx="244">
                  <c:v>34978</c:v>
                </c:pt>
                <c:pt idx="245">
                  <c:v>34985</c:v>
                </c:pt>
                <c:pt idx="246">
                  <c:v>34992</c:v>
                </c:pt>
                <c:pt idx="247">
                  <c:v>34999</c:v>
                </c:pt>
                <c:pt idx="248">
                  <c:v>35006</c:v>
                </c:pt>
                <c:pt idx="249">
                  <c:v>35013</c:v>
                </c:pt>
                <c:pt idx="250">
                  <c:v>35020</c:v>
                </c:pt>
                <c:pt idx="251">
                  <c:v>35027</c:v>
                </c:pt>
                <c:pt idx="252">
                  <c:v>35034</c:v>
                </c:pt>
                <c:pt idx="253">
                  <c:v>35041</c:v>
                </c:pt>
                <c:pt idx="254">
                  <c:v>35048</c:v>
                </c:pt>
                <c:pt idx="255">
                  <c:v>35055</c:v>
                </c:pt>
                <c:pt idx="256">
                  <c:v>35062</c:v>
                </c:pt>
                <c:pt idx="257">
                  <c:v>35069</c:v>
                </c:pt>
                <c:pt idx="258">
                  <c:v>35076</c:v>
                </c:pt>
                <c:pt idx="259">
                  <c:v>35083</c:v>
                </c:pt>
                <c:pt idx="260">
                  <c:v>35090</c:v>
                </c:pt>
                <c:pt idx="261">
                  <c:v>35097</c:v>
                </c:pt>
                <c:pt idx="262">
                  <c:v>35104</c:v>
                </c:pt>
                <c:pt idx="263">
                  <c:v>35111</c:v>
                </c:pt>
                <c:pt idx="264">
                  <c:v>35118</c:v>
                </c:pt>
                <c:pt idx="265">
                  <c:v>35125</c:v>
                </c:pt>
                <c:pt idx="266">
                  <c:v>35132</c:v>
                </c:pt>
                <c:pt idx="267">
                  <c:v>35139</c:v>
                </c:pt>
                <c:pt idx="268">
                  <c:v>35146</c:v>
                </c:pt>
                <c:pt idx="269">
                  <c:v>35153</c:v>
                </c:pt>
                <c:pt idx="270">
                  <c:v>35160</c:v>
                </c:pt>
                <c:pt idx="271">
                  <c:v>35167</c:v>
                </c:pt>
                <c:pt idx="272">
                  <c:v>35174</c:v>
                </c:pt>
                <c:pt idx="273">
                  <c:v>35181</c:v>
                </c:pt>
                <c:pt idx="274">
                  <c:v>35188</c:v>
                </c:pt>
                <c:pt idx="275">
                  <c:v>35195</c:v>
                </c:pt>
                <c:pt idx="276">
                  <c:v>35202</c:v>
                </c:pt>
                <c:pt idx="277">
                  <c:v>35209</c:v>
                </c:pt>
                <c:pt idx="278">
                  <c:v>35216</c:v>
                </c:pt>
                <c:pt idx="279">
                  <c:v>35223</c:v>
                </c:pt>
                <c:pt idx="280">
                  <c:v>35230</c:v>
                </c:pt>
                <c:pt idx="281">
                  <c:v>35237</c:v>
                </c:pt>
                <c:pt idx="282">
                  <c:v>35244</c:v>
                </c:pt>
                <c:pt idx="283">
                  <c:v>35251</c:v>
                </c:pt>
                <c:pt idx="284">
                  <c:v>35258</c:v>
                </c:pt>
                <c:pt idx="285">
                  <c:v>35265</c:v>
                </c:pt>
                <c:pt idx="286">
                  <c:v>35272</c:v>
                </c:pt>
                <c:pt idx="287">
                  <c:v>35279</c:v>
                </c:pt>
                <c:pt idx="288">
                  <c:v>35286</c:v>
                </c:pt>
                <c:pt idx="289">
                  <c:v>35293</c:v>
                </c:pt>
                <c:pt idx="290">
                  <c:v>35300</c:v>
                </c:pt>
                <c:pt idx="291">
                  <c:v>35307</c:v>
                </c:pt>
                <c:pt idx="292">
                  <c:v>35314</c:v>
                </c:pt>
                <c:pt idx="293">
                  <c:v>35321</c:v>
                </c:pt>
                <c:pt idx="294">
                  <c:v>35328</c:v>
                </c:pt>
                <c:pt idx="295">
                  <c:v>35335</c:v>
                </c:pt>
                <c:pt idx="296">
                  <c:v>35342</c:v>
                </c:pt>
                <c:pt idx="297">
                  <c:v>35349</c:v>
                </c:pt>
                <c:pt idx="298">
                  <c:v>35356</c:v>
                </c:pt>
                <c:pt idx="299">
                  <c:v>35363</c:v>
                </c:pt>
                <c:pt idx="300">
                  <c:v>35370</c:v>
                </c:pt>
                <c:pt idx="301">
                  <c:v>35377</c:v>
                </c:pt>
                <c:pt idx="302">
                  <c:v>35384</c:v>
                </c:pt>
                <c:pt idx="303">
                  <c:v>35391</c:v>
                </c:pt>
                <c:pt idx="304">
                  <c:v>35398</c:v>
                </c:pt>
                <c:pt idx="305">
                  <c:v>35405</c:v>
                </c:pt>
                <c:pt idx="306">
                  <c:v>35412</c:v>
                </c:pt>
                <c:pt idx="307">
                  <c:v>35419</c:v>
                </c:pt>
                <c:pt idx="308">
                  <c:v>35426</c:v>
                </c:pt>
                <c:pt idx="309">
                  <c:v>35433</c:v>
                </c:pt>
                <c:pt idx="310">
                  <c:v>35440</c:v>
                </c:pt>
                <c:pt idx="311">
                  <c:v>35447</c:v>
                </c:pt>
                <c:pt idx="312">
                  <c:v>35454</c:v>
                </c:pt>
                <c:pt idx="313">
                  <c:v>35461</c:v>
                </c:pt>
                <c:pt idx="314">
                  <c:v>35468</c:v>
                </c:pt>
                <c:pt idx="315">
                  <c:v>35475</c:v>
                </c:pt>
                <c:pt idx="316">
                  <c:v>35482</c:v>
                </c:pt>
                <c:pt idx="317">
                  <c:v>35489</c:v>
                </c:pt>
                <c:pt idx="318">
                  <c:v>35496</c:v>
                </c:pt>
                <c:pt idx="319">
                  <c:v>35503</c:v>
                </c:pt>
                <c:pt idx="320">
                  <c:v>35510</c:v>
                </c:pt>
                <c:pt idx="321">
                  <c:v>35516</c:v>
                </c:pt>
                <c:pt idx="322">
                  <c:v>35524</c:v>
                </c:pt>
                <c:pt idx="323">
                  <c:v>35531</c:v>
                </c:pt>
                <c:pt idx="324">
                  <c:v>35538</c:v>
                </c:pt>
                <c:pt idx="325">
                  <c:v>35545</c:v>
                </c:pt>
                <c:pt idx="326">
                  <c:v>35552</c:v>
                </c:pt>
                <c:pt idx="327">
                  <c:v>35559</c:v>
                </c:pt>
                <c:pt idx="328">
                  <c:v>35566</c:v>
                </c:pt>
                <c:pt idx="329">
                  <c:v>35573</c:v>
                </c:pt>
                <c:pt idx="330">
                  <c:v>35580</c:v>
                </c:pt>
                <c:pt idx="331">
                  <c:v>35587</c:v>
                </c:pt>
                <c:pt idx="332">
                  <c:v>35594</c:v>
                </c:pt>
                <c:pt idx="333">
                  <c:v>35601</c:v>
                </c:pt>
                <c:pt idx="334">
                  <c:v>35608</c:v>
                </c:pt>
                <c:pt idx="335">
                  <c:v>35614</c:v>
                </c:pt>
                <c:pt idx="336">
                  <c:v>35622</c:v>
                </c:pt>
                <c:pt idx="337">
                  <c:v>35629</c:v>
                </c:pt>
                <c:pt idx="338">
                  <c:v>35636</c:v>
                </c:pt>
                <c:pt idx="339">
                  <c:v>35643</c:v>
                </c:pt>
                <c:pt idx="340">
                  <c:v>35650</c:v>
                </c:pt>
                <c:pt idx="341">
                  <c:v>35657</c:v>
                </c:pt>
                <c:pt idx="342">
                  <c:v>35664</c:v>
                </c:pt>
                <c:pt idx="343">
                  <c:v>35671</c:v>
                </c:pt>
                <c:pt idx="344">
                  <c:v>35678</c:v>
                </c:pt>
                <c:pt idx="345">
                  <c:v>35685</c:v>
                </c:pt>
                <c:pt idx="346">
                  <c:v>35692</c:v>
                </c:pt>
                <c:pt idx="347">
                  <c:v>35699</c:v>
                </c:pt>
                <c:pt idx="348">
                  <c:v>35706</c:v>
                </c:pt>
                <c:pt idx="349">
                  <c:v>35713</c:v>
                </c:pt>
                <c:pt idx="350">
                  <c:v>35720</c:v>
                </c:pt>
                <c:pt idx="351">
                  <c:v>35727</c:v>
                </c:pt>
                <c:pt idx="352">
                  <c:v>35734</c:v>
                </c:pt>
                <c:pt idx="353">
                  <c:v>35741</c:v>
                </c:pt>
                <c:pt idx="354">
                  <c:v>35748</c:v>
                </c:pt>
                <c:pt idx="355">
                  <c:v>35755</c:v>
                </c:pt>
                <c:pt idx="356">
                  <c:v>35762</c:v>
                </c:pt>
                <c:pt idx="357">
                  <c:v>35769</c:v>
                </c:pt>
                <c:pt idx="358">
                  <c:v>35776</c:v>
                </c:pt>
                <c:pt idx="359">
                  <c:v>35783</c:v>
                </c:pt>
                <c:pt idx="360">
                  <c:v>35790</c:v>
                </c:pt>
                <c:pt idx="361">
                  <c:v>35797</c:v>
                </c:pt>
                <c:pt idx="362">
                  <c:v>35804</c:v>
                </c:pt>
                <c:pt idx="363">
                  <c:v>35811</c:v>
                </c:pt>
                <c:pt idx="364">
                  <c:v>35818</c:v>
                </c:pt>
                <c:pt idx="365">
                  <c:v>35825</c:v>
                </c:pt>
                <c:pt idx="366">
                  <c:v>35832</c:v>
                </c:pt>
                <c:pt idx="367">
                  <c:v>35839</c:v>
                </c:pt>
                <c:pt idx="368">
                  <c:v>35846</c:v>
                </c:pt>
                <c:pt idx="369">
                  <c:v>35853</c:v>
                </c:pt>
                <c:pt idx="370">
                  <c:v>35860</c:v>
                </c:pt>
                <c:pt idx="371">
                  <c:v>35867</c:v>
                </c:pt>
                <c:pt idx="372">
                  <c:v>35874</c:v>
                </c:pt>
                <c:pt idx="373">
                  <c:v>35881</c:v>
                </c:pt>
                <c:pt idx="374">
                  <c:v>35888</c:v>
                </c:pt>
                <c:pt idx="375">
                  <c:v>35894</c:v>
                </c:pt>
                <c:pt idx="376">
                  <c:v>35902</c:v>
                </c:pt>
                <c:pt idx="377">
                  <c:v>35909</c:v>
                </c:pt>
                <c:pt idx="378">
                  <c:v>35916</c:v>
                </c:pt>
                <c:pt idx="379">
                  <c:v>35923</c:v>
                </c:pt>
                <c:pt idx="380">
                  <c:v>35930</c:v>
                </c:pt>
                <c:pt idx="381">
                  <c:v>35937</c:v>
                </c:pt>
                <c:pt idx="382">
                  <c:v>35944</c:v>
                </c:pt>
                <c:pt idx="383">
                  <c:v>35951</c:v>
                </c:pt>
                <c:pt idx="384">
                  <c:v>35958</c:v>
                </c:pt>
                <c:pt idx="385">
                  <c:v>35965</c:v>
                </c:pt>
                <c:pt idx="386">
                  <c:v>35972</c:v>
                </c:pt>
                <c:pt idx="387">
                  <c:v>35979</c:v>
                </c:pt>
                <c:pt idx="388">
                  <c:v>35986</c:v>
                </c:pt>
                <c:pt idx="389">
                  <c:v>35993</c:v>
                </c:pt>
                <c:pt idx="390">
                  <c:v>36000</c:v>
                </c:pt>
                <c:pt idx="391">
                  <c:v>36007</c:v>
                </c:pt>
                <c:pt idx="392">
                  <c:v>36014</c:v>
                </c:pt>
                <c:pt idx="393">
                  <c:v>36021</c:v>
                </c:pt>
                <c:pt idx="394">
                  <c:v>36028</c:v>
                </c:pt>
                <c:pt idx="395">
                  <c:v>36035</c:v>
                </c:pt>
                <c:pt idx="396">
                  <c:v>36042</c:v>
                </c:pt>
                <c:pt idx="397">
                  <c:v>36049</c:v>
                </c:pt>
                <c:pt idx="398">
                  <c:v>36056</c:v>
                </c:pt>
                <c:pt idx="399">
                  <c:v>36063</c:v>
                </c:pt>
                <c:pt idx="400">
                  <c:v>36070</c:v>
                </c:pt>
                <c:pt idx="401">
                  <c:v>36077</c:v>
                </c:pt>
                <c:pt idx="402">
                  <c:v>36084</c:v>
                </c:pt>
                <c:pt idx="403">
                  <c:v>36091</c:v>
                </c:pt>
                <c:pt idx="404">
                  <c:v>36098</c:v>
                </c:pt>
                <c:pt idx="405">
                  <c:v>36105</c:v>
                </c:pt>
                <c:pt idx="406">
                  <c:v>36112</c:v>
                </c:pt>
                <c:pt idx="407">
                  <c:v>36119</c:v>
                </c:pt>
                <c:pt idx="408">
                  <c:v>36126</c:v>
                </c:pt>
                <c:pt idx="409">
                  <c:v>36133</c:v>
                </c:pt>
                <c:pt idx="410">
                  <c:v>36140</c:v>
                </c:pt>
                <c:pt idx="411">
                  <c:v>36147</c:v>
                </c:pt>
                <c:pt idx="412">
                  <c:v>36153</c:v>
                </c:pt>
                <c:pt idx="413">
                  <c:v>36160</c:v>
                </c:pt>
                <c:pt idx="414">
                  <c:v>36168</c:v>
                </c:pt>
                <c:pt idx="415">
                  <c:v>36175</c:v>
                </c:pt>
                <c:pt idx="416">
                  <c:v>36182</c:v>
                </c:pt>
                <c:pt idx="417">
                  <c:v>36189</c:v>
                </c:pt>
                <c:pt idx="418">
                  <c:v>36196</c:v>
                </c:pt>
                <c:pt idx="419">
                  <c:v>36203</c:v>
                </c:pt>
                <c:pt idx="420">
                  <c:v>36210</c:v>
                </c:pt>
                <c:pt idx="421">
                  <c:v>36217</c:v>
                </c:pt>
                <c:pt idx="422">
                  <c:v>36224</c:v>
                </c:pt>
                <c:pt idx="423">
                  <c:v>36231</c:v>
                </c:pt>
                <c:pt idx="424">
                  <c:v>36238</c:v>
                </c:pt>
                <c:pt idx="425">
                  <c:v>36245</c:v>
                </c:pt>
                <c:pt idx="426">
                  <c:v>36252</c:v>
                </c:pt>
                <c:pt idx="427">
                  <c:v>36259</c:v>
                </c:pt>
                <c:pt idx="428">
                  <c:v>36266</c:v>
                </c:pt>
                <c:pt idx="429">
                  <c:v>36273</c:v>
                </c:pt>
                <c:pt idx="430">
                  <c:v>36280</c:v>
                </c:pt>
                <c:pt idx="431">
                  <c:v>36287</c:v>
                </c:pt>
                <c:pt idx="432">
                  <c:v>36294</c:v>
                </c:pt>
                <c:pt idx="433">
                  <c:v>36301</c:v>
                </c:pt>
                <c:pt idx="434">
                  <c:v>36308</c:v>
                </c:pt>
                <c:pt idx="435">
                  <c:v>36315</c:v>
                </c:pt>
                <c:pt idx="436">
                  <c:v>36322</c:v>
                </c:pt>
                <c:pt idx="437">
                  <c:v>36329</c:v>
                </c:pt>
                <c:pt idx="438">
                  <c:v>36336</c:v>
                </c:pt>
                <c:pt idx="439">
                  <c:v>36343</c:v>
                </c:pt>
                <c:pt idx="440">
                  <c:v>36350</c:v>
                </c:pt>
                <c:pt idx="441">
                  <c:v>36357</c:v>
                </c:pt>
                <c:pt idx="442">
                  <c:v>36364</c:v>
                </c:pt>
                <c:pt idx="443">
                  <c:v>36371</c:v>
                </c:pt>
                <c:pt idx="444">
                  <c:v>36378</c:v>
                </c:pt>
                <c:pt idx="445">
                  <c:v>36385</c:v>
                </c:pt>
                <c:pt idx="446">
                  <c:v>36392</c:v>
                </c:pt>
                <c:pt idx="447">
                  <c:v>36399</c:v>
                </c:pt>
                <c:pt idx="448">
                  <c:v>36406</c:v>
                </c:pt>
                <c:pt idx="449">
                  <c:v>36413</c:v>
                </c:pt>
                <c:pt idx="450">
                  <c:v>36420</c:v>
                </c:pt>
                <c:pt idx="451">
                  <c:v>36427</c:v>
                </c:pt>
                <c:pt idx="452">
                  <c:v>36434</c:v>
                </c:pt>
                <c:pt idx="453">
                  <c:v>36441</c:v>
                </c:pt>
                <c:pt idx="454">
                  <c:v>36448</c:v>
                </c:pt>
                <c:pt idx="455">
                  <c:v>36455</c:v>
                </c:pt>
                <c:pt idx="456">
                  <c:v>36462</c:v>
                </c:pt>
                <c:pt idx="457">
                  <c:v>36469</c:v>
                </c:pt>
                <c:pt idx="458">
                  <c:v>36476</c:v>
                </c:pt>
                <c:pt idx="459">
                  <c:v>36483</c:v>
                </c:pt>
                <c:pt idx="460">
                  <c:v>36490</c:v>
                </c:pt>
                <c:pt idx="461">
                  <c:v>36497</c:v>
                </c:pt>
                <c:pt idx="462">
                  <c:v>36504</c:v>
                </c:pt>
                <c:pt idx="463">
                  <c:v>36511</c:v>
                </c:pt>
                <c:pt idx="464">
                  <c:v>36518</c:v>
                </c:pt>
                <c:pt idx="465">
                  <c:v>36525</c:v>
                </c:pt>
                <c:pt idx="466">
                  <c:v>36532</c:v>
                </c:pt>
                <c:pt idx="467">
                  <c:v>36539</c:v>
                </c:pt>
                <c:pt idx="468">
                  <c:v>36546</c:v>
                </c:pt>
                <c:pt idx="469">
                  <c:v>36553</c:v>
                </c:pt>
                <c:pt idx="470">
                  <c:v>36560</c:v>
                </c:pt>
                <c:pt idx="471">
                  <c:v>36567</c:v>
                </c:pt>
                <c:pt idx="472">
                  <c:v>36574</c:v>
                </c:pt>
                <c:pt idx="473">
                  <c:v>36581</c:v>
                </c:pt>
                <c:pt idx="474">
                  <c:v>36588</c:v>
                </c:pt>
                <c:pt idx="475">
                  <c:v>36595</c:v>
                </c:pt>
                <c:pt idx="476">
                  <c:v>36602</c:v>
                </c:pt>
                <c:pt idx="477">
                  <c:v>36609</c:v>
                </c:pt>
                <c:pt idx="478">
                  <c:v>36616</c:v>
                </c:pt>
                <c:pt idx="479">
                  <c:v>36623</c:v>
                </c:pt>
                <c:pt idx="480">
                  <c:v>36630</c:v>
                </c:pt>
                <c:pt idx="481">
                  <c:v>36644</c:v>
                </c:pt>
                <c:pt idx="482">
                  <c:v>36651</c:v>
                </c:pt>
                <c:pt idx="483">
                  <c:v>36658</c:v>
                </c:pt>
                <c:pt idx="484">
                  <c:v>36665</c:v>
                </c:pt>
                <c:pt idx="485">
                  <c:v>36672</c:v>
                </c:pt>
                <c:pt idx="486">
                  <c:v>36679</c:v>
                </c:pt>
                <c:pt idx="487">
                  <c:v>36686</c:v>
                </c:pt>
                <c:pt idx="488">
                  <c:v>36693</c:v>
                </c:pt>
                <c:pt idx="489">
                  <c:v>36700</c:v>
                </c:pt>
                <c:pt idx="490">
                  <c:v>36707</c:v>
                </c:pt>
                <c:pt idx="491">
                  <c:v>36714</c:v>
                </c:pt>
                <c:pt idx="492">
                  <c:v>36721</c:v>
                </c:pt>
                <c:pt idx="493">
                  <c:v>36728</c:v>
                </c:pt>
                <c:pt idx="494">
                  <c:v>36735</c:v>
                </c:pt>
                <c:pt idx="495">
                  <c:v>36742</c:v>
                </c:pt>
                <c:pt idx="496">
                  <c:v>36749</c:v>
                </c:pt>
                <c:pt idx="497">
                  <c:v>36756</c:v>
                </c:pt>
                <c:pt idx="498">
                  <c:v>36763</c:v>
                </c:pt>
                <c:pt idx="499">
                  <c:v>36770</c:v>
                </c:pt>
                <c:pt idx="500">
                  <c:v>36777</c:v>
                </c:pt>
                <c:pt idx="501">
                  <c:v>36784</c:v>
                </c:pt>
                <c:pt idx="502">
                  <c:v>36791</c:v>
                </c:pt>
                <c:pt idx="503">
                  <c:v>36798</c:v>
                </c:pt>
                <c:pt idx="504">
                  <c:v>36805</c:v>
                </c:pt>
                <c:pt idx="505">
                  <c:v>36812</c:v>
                </c:pt>
                <c:pt idx="506">
                  <c:v>36819</c:v>
                </c:pt>
                <c:pt idx="507">
                  <c:v>36826</c:v>
                </c:pt>
                <c:pt idx="508">
                  <c:v>36833</c:v>
                </c:pt>
                <c:pt idx="509">
                  <c:v>36840</c:v>
                </c:pt>
                <c:pt idx="510">
                  <c:v>36847</c:v>
                </c:pt>
                <c:pt idx="511">
                  <c:v>36854</c:v>
                </c:pt>
                <c:pt idx="512">
                  <c:v>36861</c:v>
                </c:pt>
                <c:pt idx="513">
                  <c:v>36868</c:v>
                </c:pt>
                <c:pt idx="514">
                  <c:v>36875</c:v>
                </c:pt>
                <c:pt idx="515">
                  <c:v>36882</c:v>
                </c:pt>
                <c:pt idx="516">
                  <c:v>36889</c:v>
                </c:pt>
                <c:pt idx="517">
                  <c:v>36896</c:v>
                </c:pt>
                <c:pt idx="518">
                  <c:v>36903</c:v>
                </c:pt>
                <c:pt idx="519">
                  <c:v>36910</c:v>
                </c:pt>
                <c:pt idx="520">
                  <c:v>36917</c:v>
                </c:pt>
                <c:pt idx="521">
                  <c:v>36924</c:v>
                </c:pt>
                <c:pt idx="522">
                  <c:v>36931</c:v>
                </c:pt>
                <c:pt idx="523">
                  <c:v>36938</c:v>
                </c:pt>
                <c:pt idx="524">
                  <c:v>36945</c:v>
                </c:pt>
                <c:pt idx="525">
                  <c:v>36952</c:v>
                </c:pt>
                <c:pt idx="526">
                  <c:v>36959</c:v>
                </c:pt>
                <c:pt idx="527">
                  <c:v>36966</c:v>
                </c:pt>
                <c:pt idx="528">
                  <c:v>36973</c:v>
                </c:pt>
                <c:pt idx="529">
                  <c:v>36980</c:v>
                </c:pt>
                <c:pt idx="530">
                  <c:v>36987</c:v>
                </c:pt>
                <c:pt idx="531">
                  <c:v>37001</c:v>
                </c:pt>
                <c:pt idx="532">
                  <c:v>37008</c:v>
                </c:pt>
                <c:pt idx="533">
                  <c:v>37015</c:v>
                </c:pt>
                <c:pt idx="534">
                  <c:v>37022</c:v>
                </c:pt>
                <c:pt idx="535">
                  <c:v>37029</c:v>
                </c:pt>
                <c:pt idx="536">
                  <c:v>37036</c:v>
                </c:pt>
                <c:pt idx="537">
                  <c:v>37043</c:v>
                </c:pt>
                <c:pt idx="538">
                  <c:v>37050</c:v>
                </c:pt>
                <c:pt idx="539">
                  <c:v>37057</c:v>
                </c:pt>
                <c:pt idx="540">
                  <c:v>37064</c:v>
                </c:pt>
                <c:pt idx="541">
                  <c:v>37071</c:v>
                </c:pt>
                <c:pt idx="542">
                  <c:v>37078</c:v>
                </c:pt>
                <c:pt idx="543">
                  <c:v>37085</c:v>
                </c:pt>
                <c:pt idx="544">
                  <c:v>37092</c:v>
                </c:pt>
                <c:pt idx="545">
                  <c:v>37099</c:v>
                </c:pt>
                <c:pt idx="546">
                  <c:v>37106</c:v>
                </c:pt>
                <c:pt idx="547">
                  <c:v>37113</c:v>
                </c:pt>
                <c:pt idx="548">
                  <c:v>37120</c:v>
                </c:pt>
                <c:pt idx="549">
                  <c:v>37127</c:v>
                </c:pt>
                <c:pt idx="550">
                  <c:v>37134</c:v>
                </c:pt>
                <c:pt idx="551">
                  <c:v>37141</c:v>
                </c:pt>
                <c:pt idx="552">
                  <c:v>37155</c:v>
                </c:pt>
                <c:pt idx="553">
                  <c:v>37162</c:v>
                </c:pt>
                <c:pt idx="554">
                  <c:v>37169</c:v>
                </c:pt>
                <c:pt idx="555">
                  <c:v>37176</c:v>
                </c:pt>
                <c:pt idx="556">
                  <c:v>37183</c:v>
                </c:pt>
                <c:pt idx="557">
                  <c:v>37190</c:v>
                </c:pt>
                <c:pt idx="558">
                  <c:v>37197</c:v>
                </c:pt>
                <c:pt idx="559">
                  <c:v>37204</c:v>
                </c:pt>
                <c:pt idx="560">
                  <c:v>37211</c:v>
                </c:pt>
                <c:pt idx="561">
                  <c:v>37218</c:v>
                </c:pt>
                <c:pt idx="562">
                  <c:v>37225</c:v>
                </c:pt>
                <c:pt idx="563">
                  <c:v>37232</c:v>
                </c:pt>
                <c:pt idx="564">
                  <c:v>37239</c:v>
                </c:pt>
                <c:pt idx="565">
                  <c:v>37246</c:v>
                </c:pt>
                <c:pt idx="566">
                  <c:v>37253</c:v>
                </c:pt>
                <c:pt idx="567">
                  <c:v>37260</c:v>
                </c:pt>
                <c:pt idx="568">
                  <c:v>37267</c:v>
                </c:pt>
                <c:pt idx="569">
                  <c:v>37274</c:v>
                </c:pt>
                <c:pt idx="570">
                  <c:v>37281</c:v>
                </c:pt>
                <c:pt idx="571">
                  <c:v>37288</c:v>
                </c:pt>
                <c:pt idx="572">
                  <c:v>37295</c:v>
                </c:pt>
                <c:pt idx="573">
                  <c:v>37302</c:v>
                </c:pt>
                <c:pt idx="574">
                  <c:v>37309</c:v>
                </c:pt>
                <c:pt idx="575">
                  <c:v>37316</c:v>
                </c:pt>
                <c:pt idx="576">
                  <c:v>37323</c:v>
                </c:pt>
                <c:pt idx="577">
                  <c:v>37330</c:v>
                </c:pt>
                <c:pt idx="578">
                  <c:v>37337</c:v>
                </c:pt>
                <c:pt idx="579">
                  <c:v>37351</c:v>
                </c:pt>
                <c:pt idx="580">
                  <c:v>37358</c:v>
                </c:pt>
                <c:pt idx="581">
                  <c:v>37365</c:v>
                </c:pt>
                <c:pt idx="582">
                  <c:v>37372</c:v>
                </c:pt>
                <c:pt idx="583">
                  <c:v>37379</c:v>
                </c:pt>
                <c:pt idx="584">
                  <c:v>37386</c:v>
                </c:pt>
                <c:pt idx="585">
                  <c:v>37393</c:v>
                </c:pt>
                <c:pt idx="586">
                  <c:v>37400</c:v>
                </c:pt>
                <c:pt idx="587">
                  <c:v>37407</c:v>
                </c:pt>
                <c:pt idx="588">
                  <c:v>37414</c:v>
                </c:pt>
                <c:pt idx="589">
                  <c:v>37421</c:v>
                </c:pt>
                <c:pt idx="590">
                  <c:v>37428</c:v>
                </c:pt>
                <c:pt idx="591">
                  <c:v>37435</c:v>
                </c:pt>
                <c:pt idx="592">
                  <c:v>37442</c:v>
                </c:pt>
                <c:pt idx="593">
                  <c:v>37449</c:v>
                </c:pt>
                <c:pt idx="594">
                  <c:v>37456</c:v>
                </c:pt>
                <c:pt idx="595">
                  <c:v>37463</c:v>
                </c:pt>
                <c:pt idx="596">
                  <c:v>37470</c:v>
                </c:pt>
                <c:pt idx="597">
                  <c:v>37477</c:v>
                </c:pt>
                <c:pt idx="598">
                  <c:v>37484</c:v>
                </c:pt>
                <c:pt idx="599">
                  <c:v>37491</c:v>
                </c:pt>
                <c:pt idx="600">
                  <c:v>37498</c:v>
                </c:pt>
                <c:pt idx="601">
                  <c:v>37505</c:v>
                </c:pt>
                <c:pt idx="602">
                  <c:v>37512</c:v>
                </c:pt>
                <c:pt idx="603">
                  <c:v>37519</c:v>
                </c:pt>
                <c:pt idx="604">
                  <c:v>37526</c:v>
                </c:pt>
                <c:pt idx="605">
                  <c:v>37533</c:v>
                </c:pt>
                <c:pt idx="606">
                  <c:v>37540</c:v>
                </c:pt>
                <c:pt idx="607">
                  <c:v>37547</c:v>
                </c:pt>
                <c:pt idx="608">
                  <c:v>37554</c:v>
                </c:pt>
                <c:pt idx="609">
                  <c:v>37561</c:v>
                </c:pt>
                <c:pt idx="610">
                  <c:v>37568</c:v>
                </c:pt>
                <c:pt idx="611">
                  <c:v>37575</c:v>
                </c:pt>
                <c:pt idx="612">
                  <c:v>37582</c:v>
                </c:pt>
                <c:pt idx="613">
                  <c:v>37589</c:v>
                </c:pt>
                <c:pt idx="614">
                  <c:v>37596</c:v>
                </c:pt>
                <c:pt idx="615">
                  <c:v>37603</c:v>
                </c:pt>
                <c:pt idx="616">
                  <c:v>37610</c:v>
                </c:pt>
                <c:pt idx="617">
                  <c:v>37617</c:v>
                </c:pt>
                <c:pt idx="618">
                  <c:v>37624</c:v>
                </c:pt>
                <c:pt idx="619">
                  <c:v>37631</c:v>
                </c:pt>
                <c:pt idx="620">
                  <c:v>37638</c:v>
                </c:pt>
                <c:pt idx="621">
                  <c:v>37645</c:v>
                </c:pt>
                <c:pt idx="622">
                  <c:v>37652</c:v>
                </c:pt>
                <c:pt idx="623">
                  <c:v>37659</c:v>
                </c:pt>
                <c:pt idx="624">
                  <c:v>37666</c:v>
                </c:pt>
                <c:pt idx="625">
                  <c:v>37673</c:v>
                </c:pt>
                <c:pt idx="626">
                  <c:v>37680</c:v>
                </c:pt>
                <c:pt idx="627">
                  <c:v>37687</c:v>
                </c:pt>
                <c:pt idx="628">
                  <c:v>37694</c:v>
                </c:pt>
                <c:pt idx="629">
                  <c:v>37701</c:v>
                </c:pt>
                <c:pt idx="630">
                  <c:v>37708</c:v>
                </c:pt>
                <c:pt idx="631">
                  <c:v>37715</c:v>
                </c:pt>
                <c:pt idx="632">
                  <c:v>37722</c:v>
                </c:pt>
                <c:pt idx="633">
                  <c:v>37736</c:v>
                </c:pt>
                <c:pt idx="634">
                  <c:v>37743</c:v>
                </c:pt>
                <c:pt idx="635">
                  <c:v>37750</c:v>
                </c:pt>
                <c:pt idx="636">
                  <c:v>37757</c:v>
                </c:pt>
                <c:pt idx="637">
                  <c:v>37764</c:v>
                </c:pt>
                <c:pt idx="638">
                  <c:v>37771</c:v>
                </c:pt>
                <c:pt idx="639">
                  <c:v>37778</c:v>
                </c:pt>
                <c:pt idx="640">
                  <c:v>37785</c:v>
                </c:pt>
                <c:pt idx="641">
                  <c:v>37792</c:v>
                </c:pt>
                <c:pt idx="642">
                  <c:v>37799</c:v>
                </c:pt>
                <c:pt idx="643">
                  <c:v>37806</c:v>
                </c:pt>
                <c:pt idx="644">
                  <c:v>37813</c:v>
                </c:pt>
                <c:pt idx="645">
                  <c:v>37820</c:v>
                </c:pt>
                <c:pt idx="646">
                  <c:v>37827</c:v>
                </c:pt>
                <c:pt idx="647">
                  <c:v>37834</c:v>
                </c:pt>
                <c:pt idx="648">
                  <c:v>37841</c:v>
                </c:pt>
                <c:pt idx="649">
                  <c:v>37848</c:v>
                </c:pt>
                <c:pt idx="650">
                  <c:v>37855</c:v>
                </c:pt>
                <c:pt idx="651">
                  <c:v>37862</c:v>
                </c:pt>
                <c:pt idx="652">
                  <c:v>37869</c:v>
                </c:pt>
                <c:pt idx="653">
                  <c:v>37876</c:v>
                </c:pt>
                <c:pt idx="654">
                  <c:v>37883</c:v>
                </c:pt>
                <c:pt idx="655">
                  <c:v>37890</c:v>
                </c:pt>
                <c:pt idx="656">
                  <c:v>37897</c:v>
                </c:pt>
                <c:pt idx="657">
                  <c:v>37904</c:v>
                </c:pt>
                <c:pt idx="658">
                  <c:v>37911</c:v>
                </c:pt>
                <c:pt idx="659">
                  <c:v>37918</c:v>
                </c:pt>
                <c:pt idx="660">
                  <c:v>37925</c:v>
                </c:pt>
                <c:pt idx="661">
                  <c:v>37932</c:v>
                </c:pt>
                <c:pt idx="662">
                  <c:v>37939</c:v>
                </c:pt>
                <c:pt idx="663">
                  <c:v>37946</c:v>
                </c:pt>
                <c:pt idx="664">
                  <c:v>37953</c:v>
                </c:pt>
                <c:pt idx="665">
                  <c:v>37960</c:v>
                </c:pt>
                <c:pt idx="666">
                  <c:v>37967</c:v>
                </c:pt>
                <c:pt idx="667">
                  <c:v>37974</c:v>
                </c:pt>
                <c:pt idx="668">
                  <c:v>37981</c:v>
                </c:pt>
                <c:pt idx="669">
                  <c:v>37988</c:v>
                </c:pt>
                <c:pt idx="670">
                  <c:v>37995</c:v>
                </c:pt>
                <c:pt idx="671">
                  <c:v>38002</c:v>
                </c:pt>
                <c:pt idx="672">
                  <c:v>38009</c:v>
                </c:pt>
                <c:pt idx="673">
                  <c:v>38016</c:v>
                </c:pt>
                <c:pt idx="674">
                  <c:v>38023</c:v>
                </c:pt>
                <c:pt idx="675">
                  <c:v>38030</c:v>
                </c:pt>
                <c:pt idx="676">
                  <c:v>38037</c:v>
                </c:pt>
                <c:pt idx="677">
                  <c:v>38044</c:v>
                </c:pt>
                <c:pt idx="678">
                  <c:v>38051</c:v>
                </c:pt>
                <c:pt idx="679">
                  <c:v>38058</c:v>
                </c:pt>
                <c:pt idx="680">
                  <c:v>38065</c:v>
                </c:pt>
                <c:pt idx="681">
                  <c:v>38072</c:v>
                </c:pt>
                <c:pt idx="682">
                  <c:v>38079</c:v>
                </c:pt>
                <c:pt idx="683">
                  <c:v>38093</c:v>
                </c:pt>
                <c:pt idx="684">
                  <c:v>38100</c:v>
                </c:pt>
                <c:pt idx="685">
                  <c:v>38107</c:v>
                </c:pt>
                <c:pt idx="686">
                  <c:v>38114</c:v>
                </c:pt>
                <c:pt idx="687">
                  <c:v>38121</c:v>
                </c:pt>
                <c:pt idx="688">
                  <c:v>38128</c:v>
                </c:pt>
                <c:pt idx="689">
                  <c:v>38135</c:v>
                </c:pt>
                <c:pt idx="690">
                  <c:v>38142</c:v>
                </c:pt>
                <c:pt idx="691">
                  <c:v>38149</c:v>
                </c:pt>
                <c:pt idx="692">
                  <c:v>38156</c:v>
                </c:pt>
                <c:pt idx="693">
                  <c:v>38163</c:v>
                </c:pt>
                <c:pt idx="694">
                  <c:v>38170</c:v>
                </c:pt>
                <c:pt idx="695">
                  <c:v>38177</c:v>
                </c:pt>
                <c:pt idx="696">
                  <c:v>38184</c:v>
                </c:pt>
                <c:pt idx="697">
                  <c:v>38191</c:v>
                </c:pt>
                <c:pt idx="698">
                  <c:v>38198</c:v>
                </c:pt>
                <c:pt idx="699">
                  <c:v>38205</c:v>
                </c:pt>
                <c:pt idx="700">
                  <c:v>38212</c:v>
                </c:pt>
                <c:pt idx="701">
                  <c:v>38219</c:v>
                </c:pt>
                <c:pt idx="702">
                  <c:v>38226</c:v>
                </c:pt>
                <c:pt idx="703">
                  <c:v>38233</c:v>
                </c:pt>
                <c:pt idx="704">
                  <c:v>38240</c:v>
                </c:pt>
                <c:pt idx="705">
                  <c:v>38247</c:v>
                </c:pt>
                <c:pt idx="706">
                  <c:v>38254</c:v>
                </c:pt>
                <c:pt idx="707">
                  <c:v>38261</c:v>
                </c:pt>
                <c:pt idx="708">
                  <c:v>38268</c:v>
                </c:pt>
                <c:pt idx="709">
                  <c:v>38275</c:v>
                </c:pt>
                <c:pt idx="710">
                  <c:v>38282</c:v>
                </c:pt>
                <c:pt idx="711">
                  <c:v>38289</c:v>
                </c:pt>
                <c:pt idx="712">
                  <c:v>38296</c:v>
                </c:pt>
                <c:pt idx="713">
                  <c:v>38303</c:v>
                </c:pt>
                <c:pt idx="714">
                  <c:v>38310</c:v>
                </c:pt>
                <c:pt idx="715">
                  <c:v>38317</c:v>
                </c:pt>
                <c:pt idx="716">
                  <c:v>38324</c:v>
                </c:pt>
                <c:pt idx="717">
                  <c:v>38331</c:v>
                </c:pt>
                <c:pt idx="718">
                  <c:v>38338</c:v>
                </c:pt>
                <c:pt idx="719">
                  <c:v>38352</c:v>
                </c:pt>
                <c:pt idx="720">
                  <c:v>38359</c:v>
                </c:pt>
                <c:pt idx="721">
                  <c:v>38366</c:v>
                </c:pt>
                <c:pt idx="722">
                  <c:v>38373</c:v>
                </c:pt>
                <c:pt idx="723">
                  <c:v>38380</c:v>
                </c:pt>
                <c:pt idx="724">
                  <c:v>38387</c:v>
                </c:pt>
                <c:pt idx="725">
                  <c:v>38394</c:v>
                </c:pt>
                <c:pt idx="726">
                  <c:v>38401</c:v>
                </c:pt>
                <c:pt idx="727">
                  <c:v>38408</c:v>
                </c:pt>
                <c:pt idx="728">
                  <c:v>38415</c:v>
                </c:pt>
                <c:pt idx="729">
                  <c:v>38422</c:v>
                </c:pt>
                <c:pt idx="730">
                  <c:v>38429</c:v>
                </c:pt>
                <c:pt idx="731">
                  <c:v>38443</c:v>
                </c:pt>
                <c:pt idx="732">
                  <c:v>38450</c:v>
                </c:pt>
                <c:pt idx="733">
                  <c:v>38457</c:v>
                </c:pt>
                <c:pt idx="734">
                  <c:v>38464</c:v>
                </c:pt>
                <c:pt idx="735">
                  <c:v>38471</c:v>
                </c:pt>
                <c:pt idx="736">
                  <c:v>38478</c:v>
                </c:pt>
                <c:pt idx="737">
                  <c:v>38485</c:v>
                </c:pt>
                <c:pt idx="738">
                  <c:v>38492</c:v>
                </c:pt>
                <c:pt idx="739">
                  <c:v>38499</c:v>
                </c:pt>
                <c:pt idx="740">
                  <c:v>38506</c:v>
                </c:pt>
                <c:pt idx="741">
                  <c:v>38513</c:v>
                </c:pt>
                <c:pt idx="742">
                  <c:v>38520</c:v>
                </c:pt>
                <c:pt idx="743">
                  <c:v>38527</c:v>
                </c:pt>
                <c:pt idx="744">
                  <c:v>38534</c:v>
                </c:pt>
                <c:pt idx="745">
                  <c:v>38541</c:v>
                </c:pt>
                <c:pt idx="746">
                  <c:v>38548</c:v>
                </c:pt>
                <c:pt idx="747">
                  <c:v>38555</c:v>
                </c:pt>
                <c:pt idx="748">
                  <c:v>38562</c:v>
                </c:pt>
                <c:pt idx="749">
                  <c:v>38569</c:v>
                </c:pt>
                <c:pt idx="750">
                  <c:v>38576</c:v>
                </c:pt>
                <c:pt idx="751">
                  <c:v>38583</c:v>
                </c:pt>
                <c:pt idx="752">
                  <c:v>38590</c:v>
                </c:pt>
                <c:pt idx="753">
                  <c:v>38597</c:v>
                </c:pt>
                <c:pt idx="754">
                  <c:v>38604</c:v>
                </c:pt>
                <c:pt idx="755">
                  <c:v>38611</c:v>
                </c:pt>
                <c:pt idx="756">
                  <c:v>38618</c:v>
                </c:pt>
                <c:pt idx="757">
                  <c:v>38625</c:v>
                </c:pt>
                <c:pt idx="758">
                  <c:v>38632</c:v>
                </c:pt>
                <c:pt idx="759">
                  <c:v>38639</c:v>
                </c:pt>
                <c:pt idx="760">
                  <c:v>38646</c:v>
                </c:pt>
                <c:pt idx="761">
                  <c:v>38653</c:v>
                </c:pt>
                <c:pt idx="762">
                  <c:v>38660</c:v>
                </c:pt>
                <c:pt idx="763">
                  <c:v>38667</c:v>
                </c:pt>
                <c:pt idx="764">
                  <c:v>38674</c:v>
                </c:pt>
                <c:pt idx="765">
                  <c:v>38681</c:v>
                </c:pt>
                <c:pt idx="766">
                  <c:v>38688</c:v>
                </c:pt>
                <c:pt idx="767">
                  <c:v>38695</c:v>
                </c:pt>
                <c:pt idx="768">
                  <c:v>38702</c:v>
                </c:pt>
                <c:pt idx="769">
                  <c:v>38709</c:v>
                </c:pt>
                <c:pt idx="770">
                  <c:v>38716</c:v>
                </c:pt>
                <c:pt idx="771">
                  <c:v>38723</c:v>
                </c:pt>
                <c:pt idx="772">
                  <c:v>38730</c:v>
                </c:pt>
                <c:pt idx="773">
                  <c:v>38737</c:v>
                </c:pt>
                <c:pt idx="774">
                  <c:v>38744</c:v>
                </c:pt>
                <c:pt idx="775">
                  <c:v>38751</c:v>
                </c:pt>
                <c:pt idx="776">
                  <c:v>38758</c:v>
                </c:pt>
                <c:pt idx="777">
                  <c:v>38765</c:v>
                </c:pt>
                <c:pt idx="778">
                  <c:v>38772</c:v>
                </c:pt>
                <c:pt idx="779">
                  <c:v>38779</c:v>
                </c:pt>
                <c:pt idx="780">
                  <c:v>38786</c:v>
                </c:pt>
                <c:pt idx="781">
                  <c:v>38793</c:v>
                </c:pt>
                <c:pt idx="782">
                  <c:v>38800</c:v>
                </c:pt>
                <c:pt idx="783">
                  <c:v>38807</c:v>
                </c:pt>
                <c:pt idx="784">
                  <c:v>38814</c:v>
                </c:pt>
                <c:pt idx="785">
                  <c:v>38828</c:v>
                </c:pt>
                <c:pt idx="786">
                  <c:v>38835</c:v>
                </c:pt>
                <c:pt idx="787">
                  <c:v>38842</c:v>
                </c:pt>
                <c:pt idx="788">
                  <c:v>38849</c:v>
                </c:pt>
                <c:pt idx="789">
                  <c:v>38856</c:v>
                </c:pt>
                <c:pt idx="790">
                  <c:v>38863</c:v>
                </c:pt>
                <c:pt idx="791">
                  <c:v>38870</c:v>
                </c:pt>
                <c:pt idx="792">
                  <c:v>38877</c:v>
                </c:pt>
                <c:pt idx="793">
                  <c:v>38884</c:v>
                </c:pt>
                <c:pt idx="794">
                  <c:v>38891</c:v>
                </c:pt>
                <c:pt idx="795">
                  <c:v>38898</c:v>
                </c:pt>
                <c:pt idx="796">
                  <c:v>38905</c:v>
                </c:pt>
                <c:pt idx="797">
                  <c:v>38912</c:v>
                </c:pt>
                <c:pt idx="798">
                  <c:v>38919</c:v>
                </c:pt>
                <c:pt idx="799">
                  <c:v>38926</c:v>
                </c:pt>
                <c:pt idx="800">
                  <c:v>38933</c:v>
                </c:pt>
                <c:pt idx="801">
                  <c:v>38940</c:v>
                </c:pt>
                <c:pt idx="802">
                  <c:v>38947</c:v>
                </c:pt>
                <c:pt idx="803">
                  <c:v>38954</c:v>
                </c:pt>
                <c:pt idx="804">
                  <c:v>38961</c:v>
                </c:pt>
                <c:pt idx="805">
                  <c:v>38968</c:v>
                </c:pt>
                <c:pt idx="806">
                  <c:v>38975</c:v>
                </c:pt>
                <c:pt idx="807">
                  <c:v>38982</c:v>
                </c:pt>
                <c:pt idx="808">
                  <c:v>38989</c:v>
                </c:pt>
                <c:pt idx="809">
                  <c:v>38996</c:v>
                </c:pt>
                <c:pt idx="810">
                  <c:v>39003</c:v>
                </c:pt>
                <c:pt idx="811">
                  <c:v>39010</c:v>
                </c:pt>
                <c:pt idx="812">
                  <c:v>39017</c:v>
                </c:pt>
                <c:pt idx="813">
                  <c:v>39024</c:v>
                </c:pt>
                <c:pt idx="814">
                  <c:v>39031</c:v>
                </c:pt>
                <c:pt idx="815">
                  <c:v>39038</c:v>
                </c:pt>
                <c:pt idx="816">
                  <c:v>39045</c:v>
                </c:pt>
                <c:pt idx="817">
                  <c:v>39052</c:v>
                </c:pt>
                <c:pt idx="818">
                  <c:v>39059</c:v>
                </c:pt>
                <c:pt idx="819">
                  <c:v>39066</c:v>
                </c:pt>
                <c:pt idx="820">
                  <c:v>39073</c:v>
                </c:pt>
                <c:pt idx="821">
                  <c:v>39080</c:v>
                </c:pt>
                <c:pt idx="822">
                  <c:v>39087</c:v>
                </c:pt>
                <c:pt idx="823">
                  <c:v>39094</c:v>
                </c:pt>
                <c:pt idx="824">
                  <c:v>39101</c:v>
                </c:pt>
                <c:pt idx="825">
                  <c:v>39108</c:v>
                </c:pt>
                <c:pt idx="826">
                  <c:v>39115</c:v>
                </c:pt>
                <c:pt idx="827">
                  <c:v>39122</c:v>
                </c:pt>
                <c:pt idx="828">
                  <c:v>39129</c:v>
                </c:pt>
                <c:pt idx="829">
                  <c:v>39136</c:v>
                </c:pt>
                <c:pt idx="830">
                  <c:v>39143</c:v>
                </c:pt>
                <c:pt idx="831">
                  <c:v>39150</c:v>
                </c:pt>
                <c:pt idx="832">
                  <c:v>39157</c:v>
                </c:pt>
                <c:pt idx="833">
                  <c:v>39164</c:v>
                </c:pt>
                <c:pt idx="834">
                  <c:v>39171</c:v>
                </c:pt>
                <c:pt idx="835">
                  <c:v>39185</c:v>
                </c:pt>
                <c:pt idx="836">
                  <c:v>39192</c:v>
                </c:pt>
                <c:pt idx="837">
                  <c:v>39199</c:v>
                </c:pt>
                <c:pt idx="838">
                  <c:v>39206</c:v>
                </c:pt>
                <c:pt idx="839">
                  <c:v>39213</c:v>
                </c:pt>
                <c:pt idx="840">
                  <c:v>39220</c:v>
                </c:pt>
                <c:pt idx="841">
                  <c:v>39227</c:v>
                </c:pt>
                <c:pt idx="842">
                  <c:v>39234</c:v>
                </c:pt>
                <c:pt idx="843">
                  <c:v>39241</c:v>
                </c:pt>
                <c:pt idx="844">
                  <c:v>39248</c:v>
                </c:pt>
                <c:pt idx="845">
                  <c:v>39255</c:v>
                </c:pt>
                <c:pt idx="846">
                  <c:v>39262</c:v>
                </c:pt>
                <c:pt idx="847">
                  <c:v>39269</c:v>
                </c:pt>
                <c:pt idx="848">
                  <c:v>39276</c:v>
                </c:pt>
                <c:pt idx="849">
                  <c:v>39283</c:v>
                </c:pt>
                <c:pt idx="850">
                  <c:v>39290</c:v>
                </c:pt>
                <c:pt idx="851">
                  <c:v>39297</c:v>
                </c:pt>
                <c:pt idx="852">
                  <c:v>39304</c:v>
                </c:pt>
                <c:pt idx="853">
                  <c:v>39311</c:v>
                </c:pt>
                <c:pt idx="854">
                  <c:v>39318</c:v>
                </c:pt>
                <c:pt idx="855">
                  <c:v>39325</c:v>
                </c:pt>
                <c:pt idx="856">
                  <c:v>39332</c:v>
                </c:pt>
                <c:pt idx="857">
                  <c:v>39339</c:v>
                </c:pt>
                <c:pt idx="858">
                  <c:v>39346</c:v>
                </c:pt>
                <c:pt idx="859">
                  <c:v>39353</c:v>
                </c:pt>
                <c:pt idx="860">
                  <c:v>39360</c:v>
                </c:pt>
                <c:pt idx="861">
                  <c:v>39367</c:v>
                </c:pt>
                <c:pt idx="862">
                  <c:v>39374</c:v>
                </c:pt>
                <c:pt idx="863">
                  <c:v>39381</c:v>
                </c:pt>
                <c:pt idx="864">
                  <c:v>39388</c:v>
                </c:pt>
                <c:pt idx="865">
                  <c:v>39395</c:v>
                </c:pt>
                <c:pt idx="866">
                  <c:v>39402</c:v>
                </c:pt>
                <c:pt idx="867">
                  <c:v>39409</c:v>
                </c:pt>
                <c:pt idx="868">
                  <c:v>39416</c:v>
                </c:pt>
                <c:pt idx="869">
                  <c:v>39423</c:v>
                </c:pt>
                <c:pt idx="870">
                  <c:v>39430</c:v>
                </c:pt>
                <c:pt idx="871">
                  <c:v>39437</c:v>
                </c:pt>
                <c:pt idx="872">
                  <c:v>39444</c:v>
                </c:pt>
                <c:pt idx="873">
                  <c:v>39451</c:v>
                </c:pt>
                <c:pt idx="874">
                  <c:v>39458</c:v>
                </c:pt>
                <c:pt idx="875">
                  <c:v>39465</c:v>
                </c:pt>
                <c:pt idx="876">
                  <c:v>39472</c:v>
                </c:pt>
                <c:pt idx="877">
                  <c:v>39479</c:v>
                </c:pt>
                <c:pt idx="878">
                  <c:v>39486</c:v>
                </c:pt>
                <c:pt idx="879">
                  <c:v>39493</c:v>
                </c:pt>
                <c:pt idx="880">
                  <c:v>39500</c:v>
                </c:pt>
                <c:pt idx="881">
                  <c:v>39507</c:v>
                </c:pt>
                <c:pt idx="882">
                  <c:v>39514</c:v>
                </c:pt>
                <c:pt idx="883">
                  <c:v>39521</c:v>
                </c:pt>
                <c:pt idx="884">
                  <c:v>39535</c:v>
                </c:pt>
                <c:pt idx="885">
                  <c:v>39542</c:v>
                </c:pt>
                <c:pt idx="886">
                  <c:v>39549</c:v>
                </c:pt>
                <c:pt idx="887">
                  <c:v>39556</c:v>
                </c:pt>
                <c:pt idx="888">
                  <c:v>39563</c:v>
                </c:pt>
                <c:pt idx="889">
                  <c:v>39570</c:v>
                </c:pt>
                <c:pt idx="890">
                  <c:v>39577</c:v>
                </c:pt>
                <c:pt idx="891">
                  <c:v>39584</c:v>
                </c:pt>
                <c:pt idx="892">
                  <c:v>39591</c:v>
                </c:pt>
                <c:pt idx="893">
                  <c:v>39598</c:v>
                </c:pt>
                <c:pt idx="894">
                  <c:v>39605</c:v>
                </c:pt>
                <c:pt idx="895">
                  <c:v>39612</c:v>
                </c:pt>
                <c:pt idx="896">
                  <c:v>39619</c:v>
                </c:pt>
                <c:pt idx="897">
                  <c:v>39626</c:v>
                </c:pt>
                <c:pt idx="898">
                  <c:v>39633</c:v>
                </c:pt>
                <c:pt idx="899">
                  <c:v>39640</c:v>
                </c:pt>
                <c:pt idx="900">
                  <c:v>39647</c:v>
                </c:pt>
                <c:pt idx="901">
                  <c:v>39654</c:v>
                </c:pt>
                <c:pt idx="902">
                  <c:v>39661</c:v>
                </c:pt>
                <c:pt idx="903">
                  <c:v>39668</c:v>
                </c:pt>
                <c:pt idx="904">
                  <c:v>39675</c:v>
                </c:pt>
                <c:pt idx="905">
                  <c:v>39682</c:v>
                </c:pt>
                <c:pt idx="906">
                  <c:v>39689</c:v>
                </c:pt>
                <c:pt idx="907">
                  <c:v>39696</c:v>
                </c:pt>
                <c:pt idx="908">
                  <c:v>39703</c:v>
                </c:pt>
                <c:pt idx="909">
                  <c:v>39710</c:v>
                </c:pt>
                <c:pt idx="910">
                  <c:v>39717</c:v>
                </c:pt>
                <c:pt idx="911">
                  <c:v>39724</c:v>
                </c:pt>
                <c:pt idx="912">
                  <c:v>39731</c:v>
                </c:pt>
                <c:pt idx="913">
                  <c:v>39738</c:v>
                </c:pt>
                <c:pt idx="914">
                  <c:v>39745</c:v>
                </c:pt>
                <c:pt idx="915">
                  <c:v>39752</c:v>
                </c:pt>
                <c:pt idx="916">
                  <c:v>39759</c:v>
                </c:pt>
                <c:pt idx="917">
                  <c:v>39766</c:v>
                </c:pt>
                <c:pt idx="918">
                  <c:v>39773</c:v>
                </c:pt>
                <c:pt idx="919">
                  <c:v>39780</c:v>
                </c:pt>
                <c:pt idx="920">
                  <c:v>39787</c:v>
                </c:pt>
                <c:pt idx="921">
                  <c:v>39794</c:v>
                </c:pt>
                <c:pt idx="922">
                  <c:v>39801</c:v>
                </c:pt>
                <c:pt idx="923">
                  <c:v>39808</c:v>
                </c:pt>
                <c:pt idx="924">
                  <c:v>39815</c:v>
                </c:pt>
                <c:pt idx="925">
                  <c:v>39822</c:v>
                </c:pt>
                <c:pt idx="926">
                  <c:v>39829</c:v>
                </c:pt>
                <c:pt idx="927">
                  <c:v>39836</c:v>
                </c:pt>
                <c:pt idx="928">
                  <c:v>39843</c:v>
                </c:pt>
                <c:pt idx="929">
                  <c:v>39850</c:v>
                </c:pt>
                <c:pt idx="930">
                  <c:v>39857</c:v>
                </c:pt>
                <c:pt idx="931">
                  <c:v>39864</c:v>
                </c:pt>
                <c:pt idx="932">
                  <c:v>39871</c:v>
                </c:pt>
                <c:pt idx="933">
                  <c:v>39878</c:v>
                </c:pt>
                <c:pt idx="934">
                  <c:v>39885</c:v>
                </c:pt>
                <c:pt idx="935">
                  <c:v>39892</c:v>
                </c:pt>
                <c:pt idx="936">
                  <c:v>39899</c:v>
                </c:pt>
                <c:pt idx="937">
                  <c:v>39906</c:v>
                </c:pt>
                <c:pt idx="938">
                  <c:v>39920</c:v>
                </c:pt>
                <c:pt idx="939">
                  <c:v>39927</c:v>
                </c:pt>
                <c:pt idx="940">
                  <c:v>39934</c:v>
                </c:pt>
                <c:pt idx="941">
                  <c:v>39941</c:v>
                </c:pt>
                <c:pt idx="942">
                  <c:v>39948</c:v>
                </c:pt>
                <c:pt idx="943">
                  <c:v>39955</c:v>
                </c:pt>
                <c:pt idx="944">
                  <c:v>39962</c:v>
                </c:pt>
                <c:pt idx="945">
                  <c:v>39969</c:v>
                </c:pt>
                <c:pt idx="946">
                  <c:v>39976</c:v>
                </c:pt>
                <c:pt idx="947">
                  <c:v>39983</c:v>
                </c:pt>
                <c:pt idx="948">
                  <c:v>39990</c:v>
                </c:pt>
                <c:pt idx="949">
                  <c:v>39997</c:v>
                </c:pt>
                <c:pt idx="950">
                  <c:v>40004</c:v>
                </c:pt>
                <c:pt idx="951">
                  <c:v>40011</c:v>
                </c:pt>
                <c:pt idx="952">
                  <c:v>40018</c:v>
                </c:pt>
                <c:pt idx="953">
                  <c:v>40025</c:v>
                </c:pt>
                <c:pt idx="954">
                  <c:v>40032</c:v>
                </c:pt>
                <c:pt idx="955">
                  <c:v>40039</c:v>
                </c:pt>
                <c:pt idx="956">
                  <c:v>40046</c:v>
                </c:pt>
                <c:pt idx="957">
                  <c:v>40053</c:v>
                </c:pt>
                <c:pt idx="958">
                  <c:v>40060</c:v>
                </c:pt>
                <c:pt idx="959">
                  <c:v>40067</c:v>
                </c:pt>
                <c:pt idx="960">
                  <c:v>40074</c:v>
                </c:pt>
                <c:pt idx="961">
                  <c:v>40081</c:v>
                </c:pt>
                <c:pt idx="962">
                  <c:v>40088</c:v>
                </c:pt>
                <c:pt idx="963">
                  <c:v>40095</c:v>
                </c:pt>
                <c:pt idx="964">
                  <c:v>40102</c:v>
                </c:pt>
                <c:pt idx="965">
                  <c:v>40109</c:v>
                </c:pt>
                <c:pt idx="966">
                  <c:v>40116</c:v>
                </c:pt>
                <c:pt idx="967">
                  <c:v>40123</c:v>
                </c:pt>
                <c:pt idx="968">
                  <c:v>40130</c:v>
                </c:pt>
                <c:pt idx="969">
                  <c:v>40137</c:v>
                </c:pt>
                <c:pt idx="970">
                  <c:v>40144</c:v>
                </c:pt>
                <c:pt idx="971">
                  <c:v>40151</c:v>
                </c:pt>
                <c:pt idx="972">
                  <c:v>40158</c:v>
                </c:pt>
                <c:pt idx="973">
                  <c:v>40165</c:v>
                </c:pt>
                <c:pt idx="974">
                  <c:v>40186</c:v>
                </c:pt>
                <c:pt idx="975">
                  <c:v>40193</c:v>
                </c:pt>
                <c:pt idx="976">
                  <c:v>40200</c:v>
                </c:pt>
                <c:pt idx="977">
                  <c:v>40207</c:v>
                </c:pt>
                <c:pt idx="978">
                  <c:v>40214</c:v>
                </c:pt>
                <c:pt idx="979">
                  <c:v>40221</c:v>
                </c:pt>
                <c:pt idx="980">
                  <c:v>40228</c:v>
                </c:pt>
                <c:pt idx="981">
                  <c:v>40235</c:v>
                </c:pt>
                <c:pt idx="982">
                  <c:v>40242</c:v>
                </c:pt>
                <c:pt idx="983">
                  <c:v>40249</c:v>
                </c:pt>
                <c:pt idx="984">
                  <c:v>40256</c:v>
                </c:pt>
                <c:pt idx="985">
                  <c:v>40263</c:v>
                </c:pt>
                <c:pt idx="986">
                  <c:v>40277</c:v>
                </c:pt>
                <c:pt idx="987">
                  <c:v>40284</c:v>
                </c:pt>
                <c:pt idx="988">
                  <c:v>40291</c:v>
                </c:pt>
                <c:pt idx="989">
                  <c:v>40298</c:v>
                </c:pt>
                <c:pt idx="990">
                  <c:v>40305</c:v>
                </c:pt>
                <c:pt idx="991">
                  <c:v>40312</c:v>
                </c:pt>
                <c:pt idx="992">
                  <c:v>40319</c:v>
                </c:pt>
                <c:pt idx="993">
                  <c:v>40326</c:v>
                </c:pt>
                <c:pt idx="994">
                  <c:v>40333</c:v>
                </c:pt>
                <c:pt idx="995">
                  <c:v>40340</c:v>
                </c:pt>
                <c:pt idx="996">
                  <c:v>40347</c:v>
                </c:pt>
                <c:pt idx="997">
                  <c:v>40354</c:v>
                </c:pt>
                <c:pt idx="998">
                  <c:v>40361</c:v>
                </c:pt>
                <c:pt idx="999">
                  <c:v>40368</c:v>
                </c:pt>
                <c:pt idx="1000">
                  <c:v>40375</c:v>
                </c:pt>
                <c:pt idx="1001">
                  <c:v>40382</c:v>
                </c:pt>
                <c:pt idx="1002">
                  <c:v>40389</c:v>
                </c:pt>
                <c:pt idx="1003">
                  <c:v>40396</c:v>
                </c:pt>
                <c:pt idx="1004">
                  <c:v>40403</c:v>
                </c:pt>
                <c:pt idx="1005">
                  <c:v>40410</c:v>
                </c:pt>
                <c:pt idx="1006">
                  <c:v>40417</c:v>
                </c:pt>
                <c:pt idx="1007">
                  <c:v>40424</c:v>
                </c:pt>
                <c:pt idx="1008">
                  <c:v>40431</c:v>
                </c:pt>
                <c:pt idx="1009">
                  <c:v>40438</c:v>
                </c:pt>
                <c:pt idx="1010">
                  <c:v>40445</c:v>
                </c:pt>
                <c:pt idx="1011">
                  <c:v>40452</c:v>
                </c:pt>
                <c:pt idx="1012">
                  <c:v>40459</c:v>
                </c:pt>
                <c:pt idx="1013">
                  <c:v>40466</c:v>
                </c:pt>
                <c:pt idx="1014">
                  <c:v>40473</c:v>
                </c:pt>
                <c:pt idx="1015">
                  <c:v>40480</c:v>
                </c:pt>
                <c:pt idx="1016">
                  <c:v>40487</c:v>
                </c:pt>
                <c:pt idx="1017">
                  <c:v>40494</c:v>
                </c:pt>
                <c:pt idx="1018">
                  <c:v>40501</c:v>
                </c:pt>
                <c:pt idx="1019">
                  <c:v>40508</c:v>
                </c:pt>
                <c:pt idx="1020">
                  <c:v>40515</c:v>
                </c:pt>
                <c:pt idx="1021">
                  <c:v>40522</c:v>
                </c:pt>
                <c:pt idx="1022">
                  <c:v>40529</c:v>
                </c:pt>
                <c:pt idx="1023">
                  <c:v>40536</c:v>
                </c:pt>
                <c:pt idx="1024">
                  <c:v>40543</c:v>
                </c:pt>
                <c:pt idx="1025">
                  <c:v>40550</c:v>
                </c:pt>
                <c:pt idx="1026">
                  <c:v>40557</c:v>
                </c:pt>
                <c:pt idx="1027">
                  <c:v>40564</c:v>
                </c:pt>
                <c:pt idx="1028">
                  <c:v>40571</c:v>
                </c:pt>
                <c:pt idx="1029">
                  <c:v>40578</c:v>
                </c:pt>
                <c:pt idx="1030">
                  <c:v>40585</c:v>
                </c:pt>
                <c:pt idx="1031">
                  <c:v>40592</c:v>
                </c:pt>
                <c:pt idx="1032">
                  <c:v>40599</c:v>
                </c:pt>
                <c:pt idx="1033">
                  <c:v>40606</c:v>
                </c:pt>
                <c:pt idx="1034">
                  <c:v>40613</c:v>
                </c:pt>
                <c:pt idx="1035">
                  <c:v>40620</c:v>
                </c:pt>
                <c:pt idx="1036">
                  <c:v>40627</c:v>
                </c:pt>
                <c:pt idx="1037">
                  <c:v>40634</c:v>
                </c:pt>
                <c:pt idx="1038">
                  <c:v>40641</c:v>
                </c:pt>
                <c:pt idx="1039">
                  <c:v>40648</c:v>
                </c:pt>
                <c:pt idx="1040">
                  <c:v>40655</c:v>
                </c:pt>
                <c:pt idx="1041">
                  <c:v>40662</c:v>
                </c:pt>
                <c:pt idx="1042">
                  <c:v>40669</c:v>
                </c:pt>
                <c:pt idx="1043">
                  <c:v>40676</c:v>
                </c:pt>
                <c:pt idx="1044">
                  <c:v>40683</c:v>
                </c:pt>
                <c:pt idx="1045">
                  <c:v>40690</c:v>
                </c:pt>
                <c:pt idx="1046">
                  <c:v>40697</c:v>
                </c:pt>
                <c:pt idx="1047">
                  <c:v>40704</c:v>
                </c:pt>
                <c:pt idx="1048">
                  <c:v>40711</c:v>
                </c:pt>
                <c:pt idx="1049">
                  <c:v>40718</c:v>
                </c:pt>
                <c:pt idx="1050">
                  <c:v>40725</c:v>
                </c:pt>
                <c:pt idx="1051">
                  <c:v>40732</c:v>
                </c:pt>
                <c:pt idx="1052">
                  <c:v>40739</c:v>
                </c:pt>
                <c:pt idx="1053">
                  <c:v>40746</c:v>
                </c:pt>
                <c:pt idx="1054">
                  <c:v>40753</c:v>
                </c:pt>
                <c:pt idx="1055">
                  <c:v>40760</c:v>
                </c:pt>
                <c:pt idx="1056">
                  <c:v>40767</c:v>
                </c:pt>
                <c:pt idx="1057">
                  <c:v>40774</c:v>
                </c:pt>
                <c:pt idx="1058">
                  <c:v>40781</c:v>
                </c:pt>
                <c:pt idx="1059">
                  <c:v>40788</c:v>
                </c:pt>
                <c:pt idx="1060">
                  <c:v>40795</c:v>
                </c:pt>
                <c:pt idx="1061">
                  <c:v>40802</c:v>
                </c:pt>
                <c:pt idx="1062">
                  <c:v>40809</c:v>
                </c:pt>
                <c:pt idx="1063">
                  <c:v>40816</c:v>
                </c:pt>
                <c:pt idx="1064">
                  <c:v>40823</c:v>
                </c:pt>
                <c:pt idx="1065">
                  <c:v>40830</c:v>
                </c:pt>
                <c:pt idx="1066">
                  <c:v>40837</c:v>
                </c:pt>
                <c:pt idx="1067">
                  <c:v>40844</c:v>
                </c:pt>
                <c:pt idx="1068">
                  <c:v>40851</c:v>
                </c:pt>
                <c:pt idx="1069">
                  <c:v>40858</c:v>
                </c:pt>
                <c:pt idx="1070">
                  <c:v>40865</c:v>
                </c:pt>
                <c:pt idx="1071">
                  <c:v>40872</c:v>
                </c:pt>
                <c:pt idx="1072">
                  <c:v>40879</c:v>
                </c:pt>
                <c:pt idx="1073">
                  <c:v>40886</c:v>
                </c:pt>
                <c:pt idx="1074">
                  <c:v>40893</c:v>
                </c:pt>
                <c:pt idx="1075">
                  <c:v>40900</c:v>
                </c:pt>
                <c:pt idx="1076">
                  <c:v>40907</c:v>
                </c:pt>
                <c:pt idx="1077">
                  <c:v>40914</c:v>
                </c:pt>
                <c:pt idx="1078">
                  <c:v>40921</c:v>
                </c:pt>
                <c:pt idx="1079">
                  <c:v>40928</c:v>
                </c:pt>
                <c:pt idx="1080">
                  <c:v>40935</c:v>
                </c:pt>
                <c:pt idx="1081">
                  <c:v>40942</c:v>
                </c:pt>
                <c:pt idx="1082">
                  <c:v>40949</c:v>
                </c:pt>
                <c:pt idx="1083">
                  <c:v>40956</c:v>
                </c:pt>
                <c:pt idx="1084">
                  <c:v>40963</c:v>
                </c:pt>
                <c:pt idx="1085">
                  <c:v>40970</c:v>
                </c:pt>
                <c:pt idx="1086">
                  <c:v>40977</c:v>
                </c:pt>
                <c:pt idx="1087">
                  <c:v>40984</c:v>
                </c:pt>
                <c:pt idx="1088">
                  <c:v>40991</c:v>
                </c:pt>
                <c:pt idx="1089">
                  <c:v>40998</c:v>
                </c:pt>
                <c:pt idx="1090">
                  <c:v>41005</c:v>
                </c:pt>
                <c:pt idx="1091">
                  <c:v>41012</c:v>
                </c:pt>
                <c:pt idx="1092">
                  <c:v>41019</c:v>
                </c:pt>
                <c:pt idx="1093">
                  <c:v>41026</c:v>
                </c:pt>
                <c:pt idx="1094">
                  <c:v>41033</c:v>
                </c:pt>
                <c:pt idx="1095">
                  <c:v>41040</c:v>
                </c:pt>
                <c:pt idx="1096">
                  <c:v>41047</c:v>
                </c:pt>
                <c:pt idx="1097">
                  <c:v>41054</c:v>
                </c:pt>
                <c:pt idx="1098">
                  <c:v>41061</c:v>
                </c:pt>
                <c:pt idx="1099">
                  <c:v>41068</c:v>
                </c:pt>
                <c:pt idx="1100">
                  <c:v>41075</c:v>
                </c:pt>
                <c:pt idx="1101">
                  <c:v>41082</c:v>
                </c:pt>
                <c:pt idx="1102">
                  <c:v>41089</c:v>
                </c:pt>
                <c:pt idx="1103">
                  <c:v>41096</c:v>
                </c:pt>
                <c:pt idx="1104">
                  <c:v>41103</c:v>
                </c:pt>
                <c:pt idx="1105">
                  <c:v>41110</c:v>
                </c:pt>
                <c:pt idx="1106">
                  <c:v>41117</c:v>
                </c:pt>
                <c:pt idx="1107">
                  <c:v>41124</c:v>
                </c:pt>
                <c:pt idx="1108">
                  <c:v>41131</c:v>
                </c:pt>
                <c:pt idx="1109">
                  <c:v>41138</c:v>
                </c:pt>
                <c:pt idx="1110">
                  <c:v>41145</c:v>
                </c:pt>
                <c:pt idx="1111">
                  <c:v>41152</c:v>
                </c:pt>
                <c:pt idx="1112">
                  <c:v>41159</c:v>
                </c:pt>
                <c:pt idx="1113">
                  <c:v>41166</c:v>
                </c:pt>
                <c:pt idx="1114">
                  <c:v>41173</c:v>
                </c:pt>
                <c:pt idx="1115">
                  <c:v>41180</c:v>
                </c:pt>
                <c:pt idx="1116">
                  <c:v>41187</c:v>
                </c:pt>
                <c:pt idx="1117">
                  <c:v>41194</c:v>
                </c:pt>
                <c:pt idx="1118">
                  <c:v>41201</c:v>
                </c:pt>
                <c:pt idx="1119">
                  <c:v>41208</c:v>
                </c:pt>
                <c:pt idx="1120">
                  <c:v>41215</c:v>
                </c:pt>
                <c:pt idx="1121">
                  <c:v>41222</c:v>
                </c:pt>
                <c:pt idx="1122">
                  <c:v>41229</c:v>
                </c:pt>
                <c:pt idx="1123">
                  <c:v>41236</c:v>
                </c:pt>
                <c:pt idx="1124">
                  <c:v>41243</c:v>
                </c:pt>
                <c:pt idx="1125">
                  <c:v>41250</c:v>
                </c:pt>
                <c:pt idx="1126">
                  <c:v>41257</c:v>
                </c:pt>
                <c:pt idx="1127">
                  <c:v>41264</c:v>
                </c:pt>
                <c:pt idx="1128">
                  <c:v>41271</c:v>
                </c:pt>
                <c:pt idx="1129">
                  <c:v>41278</c:v>
                </c:pt>
                <c:pt idx="1130">
                  <c:v>41285</c:v>
                </c:pt>
                <c:pt idx="1131">
                  <c:v>41292</c:v>
                </c:pt>
                <c:pt idx="1132">
                  <c:v>41299</c:v>
                </c:pt>
                <c:pt idx="1133">
                  <c:v>41306</c:v>
                </c:pt>
                <c:pt idx="1134">
                  <c:v>41313</c:v>
                </c:pt>
                <c:pt idx="1135">
                  <c:v>41320</c:v>
                </c:pt>
                <c:pt idx="1136">
                  <c:v>41327</c:v>
                </c:pt>
                <c:pt idx="1137">
                  <c:v>41334</c:v>
                </c:pt>
                <c:pt idx="1138">
                  <c:v>41341</c:v>
                </c:pt>
                <c:pt idx="1139">
                  <c:v>41348</c:v>
                </c:pt>
                <c:pt idx="1140">
                  <c:v>41355</c:v>
                </c:pt>
                <c:pt idx="1141">
                  <c:v>41362</c:v>
                </c:pt>
                <c:pt idx="1142">
                  <c:v>41369</c:v>
                </c:pt>
                <c:pt idx="1143">
                  <c:v>41376</c:v>
                </c:pt>
                <c:pt idx="1144">
                  <c:v>41383</c:v>
                </c:pt>
                <c:pt idx="1145">
                  <c:v>41390</c:v>
                </c:pt>
                <c:pt idx="1146">
                  <c:v>41397</c:v>
                </c:pt>
                <c:pt idx="1147">
                  <c:v>41404</c:v>
                </c:pt>
                <c:pt idx="1148">
                  <c:v>41411</c:v>
                </c:pt>
                <c:pt idx="1149">
                  <c:v>41418</c:v>
                </c:pt>
                <c:pt idx="1150">
                  <c:v>41425</c:v>
                </c:pt>
                <c:pt idx="1151">
                  <c:v>41432</c:v>
                </c:pt>
                <c:pt idx="1152">
                  <c:v>41439</c:v>
                </c:pt>
                <c:pt idx="1153">
                  <c:v>41446</c:v>
                </c:pt>
                <c:pt idx="1154">
                  <c:v>41453</c:v>
                </c:pt>
                <c:pt idx="1155">
                  <c:v>41460</c:v>
                </c:pt>
                <c:pt idx="1156">
                  <c:v>41467</c:v>
                </c:pt>
                <c:pt idx="1157">
                  <c:v>41474</c:v>
                </c:pt>
                <c:pt idx="1158">
                  <c:v>41481</c:v>
                </c:pt>
                <c:pt idx="1159">
                  <c:v>41488</c:v>
                </c:pt>
                <c:pt idx="1160">
                  <c:v>41495</c:v>
                </c:pt>
                <c:pt idx="1161">
                  <c:v>41502</c:v>
                </c:pt>
                <c:pt idx="1162">
                  <c:v>41509</c:v>
                </c:pt>
                <c:pt idx="1163">
                  <c:v>41516</c:v>
                </c:pt>
                <c:pt idx="1164">
                  <c:v>41547</c:v>
                </c:pt>
                <c:pt idx="1165">
                  <c:v>41608</c:v>
                </c:pt>
              </c:numCache>
            </c:numRef>
          </c:cat>
          <c:val>
            <c:numRef>
              <c:f>'1.09'!$Q$57:$Q$1222</c:f>
              <c:numCache>
                <c:formatCode>#,##0.00</c:formatCode>
                <c:ptCount val="1166"/>
                <c:pt idx="1003">
                  <c:v>-1.7259805398649533</c:v>
                </c:pt>
                <c:pt idx="1004">
                  <c:v>-1.6538945977205046</c:v>
                </c:pt>
                <c:pt idx="1005">
                  <c:v>-0.8816081853113209</c:v>
                </c:pt>
                <c:pt idx="1006">
                  <c:v>-0.70683249627087819</c:v>
                </c:pt>
                <c:pt idx="1007">
                  <c:v>-0.72423502263146422</c:v>
                </c:pt>
                <c:pt idx="1008">
                  <c:v>-1.1026490565901796</c:v>
                </c:pt>
                <c:pt idx="1009">
                  <c:v>-0.76291684967263729</c:v>
                </c:pt>
                <c:pt idx="1010">
                  <c:v>-0.7353283254951134</c:v>
                </c:pt>
                <c:pt idx="1011">
                  <c:v>-0.69554060621515168</c:v>
                </c:pt>
                <c:pt idx="1012">
                  <c:v>-0.42231666103519527</c:v>
                </c:pt>
                <c:pt idx="1013">
                  <c:v>-0.51854712812338721</c:v>
                </c:pt>
                <c:pt idx="1014">
                  <c:v>-0.4534617919700929</c:v>
                </c:pt>
                <c:pt idx="1015">
                  <c:v>-0.54131925436008221</c:v>
                </c:pt>
                <c:pt idx="1016">
                  <c:v>-0.53095901387346722</c:v>
                </c:pt>
                <c:pt idx="1017">
                  <c:v>-0.15557948248415107</c:v>
                </c:pt>
                <c:pt idx="1018">
                  <c:v>2.3017613315548812E-2</c:v>
                </c:pt>
                <c:pt idx="1019">
                  <c:v>-2.2551304825217569E-2</c:v>
                </c:pt>
                <c:pt idx="1020">
                  <c:v>-5.5170754935489688E-3</c:v>
                </c:pt>
                <c:pt idx="1021">
                  <c:v>-0.2698597273163264</c:v>
                </c:pt>
                <c:pt idx="1022">
                  <c:v>-0.34452781449250558</c:v>
                </c:pt>
                <c:pt idx="1023">
                  <c:v>-0.31503797818977725</c:v>
                </c:pt>
                <c:pt idx="1024">
                  <c:v>-0.40236333117196793</c:v>
                </c:pt>
                <c:pt idx="1025">
                  <c:v>-0.46724108846876738</c:v>
                </c:pt>
                <c:pt idx="1026">
                  <c:v>-0.43232716926215886</c:v>
                </c:pt>
                <c:pt idx="1027">
                  <c:v>-0.4244579939891796</c:v>
                </c:pt>
                <c:pt idx="1028">
                  <c:v>-0.41116849407747452</c:v>
                </c:pt>
                <c:pt idx="1029">
                  <c:v>-0.60875705212269349</c:v>
                </c:pt>
                <c:pt idx="1030">
                  <c:v>-0.69834521424748519</c:v>
                </c:pt>
                <c:pt idx="1031">
                  <c:v>-0.7456996483805759</c:v>
                </c:pt>
                <c:pt idx="1032">
                  <c:v>-0.78969198152399811</c:v>
                </c:pt>
                <c:pt idx="1033">
                  <c:v>-0.82696861139321731</c:v>
                </c:pt>
                <c:pt idx="1034">
                  <c:v>-0.8804731847123054</c:v>
                </c:pt>
                <c:pt idx="1035">
                  <c:v>-0.92569235094272118</c:v>
                </c:pt>
                <c:pt idx="1036">
                  <c:v>-0.89022868709214131</c:v>
                </c:pt>
                <c:pt idx="1037">
                  <c:v>-0.88489232996376332</c:v>
                </c:pt>
                <c:pt idx="1038">
                  <c:v>-0.94304465342114918</c:v>
                </c:pt>
                <c:pt idx="1039">
                  <c:v>-0.96821274952788128</c:v>
                </c:pt>
                <c:pt idx="1040">
                  <c:v>-0.97826728404801089</c:v>
                </c:pt>
                <c:pt idx="1041">
                  <c:v>-0.97591976536440028</c:v>
                </c:pt>
                <c:pt idx="1042">
                  <c:v>-1.0042869886752988</c:v>
                </c:pt>
                <c:pt idx="1043">
                  <c:v>-1.0232151346303633</c:v>
                </c:pt>
                <c:pt idx="1044">
                  <c:v>-1.0621617940900596</c:v>
                </c:pt>
                <c:pt idx="1045">
                  <c:v>-1.0599278145477318</c:v>
                </c:pt>
                <c:pt idx="1046">
                  <c:v>-1.0370033127169163</c:v>
                </c:pt>
                <c:pt idx="1047">
                  <c:v>-0.9997351165922721</c:v>
                </c:pt>
                <c:pt idx="1048">
                  <c:v>-0.98738156191490511</c:v>
                </c:pt>
                <c:pt idx="1049">
                  <c:v>-0.92030431929278322</c:v>
                </c:pt>
                <c:pt idx="1050">
                  <c:v>-1.1542170086188355</c:v>
                </c:pt>
                <c:pt idx="1051">
                  <c:v>-0.94943669457168101</c:v>
                </c:pt>
                <c:pt idx="1052">
                  <c:v>-0.96005415466664745</c:v>
                </c:pt>
                <c:pt idx="1053">
                  <c:v>-0.99733330532335884</c:v>
                </c:pt>
                <c:pt idx="1054">
                  <c:v>-1.0647001233828952</c:v>
                </c:pt>
                <c:pt idx="1055">
                  <c:v>-1.1227843525438344</c:v>
                </c:pt>
                <c:pt idx="1056">
                  <c:v>-1.5866565334967662</c:v>
                </c:pt>
                <c:pt idx="1057">
                  <c:v>-1.5872910066863524</c:v>
                </c:pt>
                <c:pt idx="1058">
                  <c:v>-1.5900005010958869</c:v>
                </c:pt>
                <c:pt idx="1059">
                  <c:v>-1.6404954280855619</c:v>
                </c:pt>
                <c:pt idx="1060">
                  <c:v>-1.643320290508907</c:v>
                </c:pt>
                <c:pt idx="1061">
                  <c:v>-1.6158034854028971</c:v>
                </c:pt>
                <c:pt idx="1062">
                  <c:v>-1.6777604845198797</c:v>
                </c:pt>
                <c:pt idx="1130">
                  <c:v>-1.9089132799230488</c:v>
                </c:pt>
                <c:pt idx="1131">
                  <c:v>-1.8003764494036398</c:v>
                </c:pt>
                <c:pt idx="1132">
                  <c:v>-1.7547054301405549</c:v>
                </c:pt>
                <c:pt idx="1133">
                  <c:v>-1.6842209276866382</c:v>
                </c:pt>
                <c:pt idx="1134">
                  <c:v>-1.5656099588860124</c:v>
                </c:pt>
                <c:pt idx="1135">
                  <c:v>-1.3758200090323076</c:v>
                </c:pt>
                <c:pt idx="1136">
                  <c:v>-1.2111924168750254</c:v>
                </c:pt>
                <c:pt idx="1137">
                  <c:v>-1.3760848131905667</c:v>
                </c:pt>
                <c:pt idx="1138">
                  <c:v>-1.4142366117417839</c:v>
                </c:pt>
                <c:pt idx="1139">
                  <c:v>-1.2619640725358539</c:v>
                </c:pt>
                <c:pt idx="1140">
                  <c:v>-1.3167002293049439</c:v>
                </c:pt>
                <c:pt idx="1141">
                  <c:v>-1.3018781093517597</c:v>
                </c:pt>
                <c:pt idx="1142">
                  <c:v>-1.2715410801016509</c:v>
                </c:pt>
                <c:pt idx="1143">
                  <c:v>-1.405502269680976</c:v>
                </c:pt>
                <c:pt idx="1144">
                  <c:v>-1.3914336498873334</c:v>
                </c:pt>
                <c:pt idx="1145">
                  <c:v>-1.2016237314468408</c:v>
                </c:pt>
                <c:pt idx="1146">
                  <c:v>-1.5802884286803194</c:v>
                </c:pt>
                <c:pt idx="1147">
                  <c:v>-1.3212908720721237</c:v>
                </c:pt>
                <c:pt idx="1148">
                  <c:v>-1.2734191421036944</c:v>
                </c:pt>
                <c:pt idx="1149">
                  <c:v>-1.0843798213245135</c:v>
                </c:pt>
                <c:pt idx="1150">
                  <c:v>-0.47069441179860622</c:v>
                </c:pt>
                <c:pt idx="1151">
                  <c:v>4.470006390725062E-2</c:v>
                </c:pt>
                <c:pt idx="1152">
                  <c:v>-0.23116679852320465</c:v>
                </c:pt>
                <c:pt idx="1153">
                  <c:v>-1.6596922196093985E-2</c:v>
                </c:pt>
                <c:pt idx="1154">
                  <c:v>-4.8728957074370943E-2</c:v>
                </c:pt>
                <c:pt idx="1155">
                  <c:v>-7.5143430255428509E-2</c:v>
                </c:pt>
                <c:pt idx="1156">
                  <c:v>0.13706659922132977</c:v>
                </c:pt>
                <c:pt idx="1157">
                  <c:v>0.29986265212299557</c:v>
                </c:pt>
                <c:pt idx="1158">
                  <c:v>0.23178185358504419</c:v>
                </c:pt>
                <c:pt idx="1159">
                  <c:v>0.27418770213271032</c:v>
                </c:pt>
                <c:pt idx="1160">
                  <c:v>0.29482157497418354</c:v>
                </c:pt>
                <c:pt idx="1161">
                  <c:v>0.20429506781891321</c:v>
                </c:pt>
                <c:pt idx="1162">
                  <c:v>0.20452906637923918</c:v>
                </c:pt>
                <c:pt idx="1163">
                  <c:v>0.1559806741431936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.09'!$O$4</c:f>
              <c:strCache>
                <c:ptCount val="1"/>
                <c:pt idx="0">
                  <c:v>(12mo)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9'!$A$57:$A$1222</c:f>
              <c:numCache>
                <c:formatCode>mm/dd/yyyy</c:formatCode>
                <c:ptCount val="1166"/>
                <c:pt idx="0">
                  <c:v>33270</c:v>
                </c:pt>
                <c:pt idx="1">
                  <c:v>33277</c:v>
                </c:pt>
                <c:pt idx="2">
                  <c:v>33284</c:v>
                </c:pt>
                <c:pt idx="3">
                  <c:v>33291</c:v>
                </c:pt>
                <c:pt idx="4">
                  <c:v>33298</c:v>
                </c:pt>
                <c:pt idx="5">
                  <c:v>33305</c:v>
                </c:pt>
                <c:pt idx="6">
                  <c:v>33312</c:v>
                </c:pt>
                <c:pt idx="7">
                  <c:v>33319</c:v>
                </c:pt>
                <c:pt idx="8">
                  <c:v>33325</c:v>
                </c:pt>
                <c:pt idx="9">
                  <c:v>33333</c:v>
                </c:pt>
                <c:pt idx="10">
                  <c:v>33340</c:v>
                </c:pt>
                <c:pt idx="11">
                  <c:v>33347</c:v>
                </c:pt>
                <c:pt idx="12">
                  <c:v>33354</c:v>
                </c:pt>
                <c:pt idx="13">
                  <c:v>33361</c:v>
                </c:pt>
                <c:pt idx="14">
                  <c:v>33368</c:v>
                </c:pt>
                <c:pt idx="15">
                  <c:v>33375</c:v>
                </c:pt>
                <c:pt idx="16">
                  <c:v>33382</c:v>
                </c:pt>
                <c:pt idx="17">
                  <c:v>33389</c:v>
                </c:pt>
                <c:pt idx="18">
                  <c:v>33396</c:v>
                </c:pt>
                <c:pt idx="19">
                  <c:v>33403</c:v>
                </c:pt>
                <c:pt idx="20">
                  <c:v>33410</c:v>
                </c:pt>
                <c:pt idx="21">
                  <c:v>33417</c:v>
                </c:pt>
                <c:pt idx="22">
                  <c:v>33424</c:v>
                </c:pt>
                <c:pt idx="23">
                  <c:v>33431</c:v>
                </c:pt>
                <c:pt idx="24">
                  <c:v>33438</c:v>
                </c:pt>
                <c:pt idx="25">
                  <c:v>33445</c:v>
                </c:pt>
                <c:pt idx="26">
                  <c:v>33452</c:v>
                </c:pt>
                <c:pt idx="27">
                  <c:v>33459</c:v>
                </c:pt>
                <c:pt idx="28">
                  <c:v>33466</c:v>
                </c:pt>
                <c:pt idx="29">
                  <c:v>33473</c:v>
                </c:pt>
                <c:pt idx="30">
                  <c:v>33480</c:v>
                </c:pt>
                <c:pt idx="31">
                  <c:v>33487</c:v>
                </c:pt>
                <c:pt idx="32">
                  <c:v>33494</c:v>
                </c:pt>
                <c:pt idx="33">
                  <c:v>33501</c:v>
                </c:pt>
                <c:pt idx="34">
                  <c:v>33508</c:v>
                </c:pt>
                <c:pt idx="35">
                  <c:v>33515</c:v>
                </c:pt>
                <c:pt idx="36">
                  <c:v>33522</c:v>
                </c:pt>
                <c:pt idx="37">
                  <c:v>33529</c:v>
                </c:pt>
                <c:pt idx="38">
                  <c:v>33536</c:v>
                </c:pt>
                <c:pt idx="39">
                  <c:v>33543</c:v>
                </c:pt>
                <c:pt idx="40">
                  <c:v>33550</c:v>
                </c:pt>
                <c:pt idx="41">
                  <c:v>33557</c:v>
                </c:pt>
                <c:pt idx="42">
                  <c:v>33564</c:v>
                </c:pt>
                <c:pt idx="43">
                  <c:v>33571</c:v>
                </c:pt>
                <c:pt idx="44">
                  <c:v>33578</c:v>
                </c:pt>
                <c:pt idx="45">
                  <c:v>33585</c:v>
                </c:pt>
                <c:pt idx="46">
                  <c:v>33591</c:v>
                </c:pt>
                <c:pt idx="47">
                  <c:v>33606</c:v>
                </c:pt>
                <c:pt idx="48">
                  <c:v>33613</c:v>
                </c:pt>
                <c:pt idx="49">
                  <c:v>33620</c:v>
                </c:pt>
                <c:pt idx="50">
                  <c:v>33627</c:v>
                </c:pt>
                <c:pt idx="51">
                  <c:v>33634</c:v>
                </c:pt>
                <c:pt idx="52">
                  <c:v>33641</c:v>
                </c:pt>
                <c:pt idx="53">
                  <c:v>33648</c:v>
                </c:pt>
                <c:pt idx="54">
                  <c:v>33655</c:v>
                </c:pt>
                <c:pt idx="55">
                  <c:v>33662</c:v>
                </c:pt>
                <c:pt idx="56">
                  <c:v>33669</c:v>
                </c:pt>
                <c:pt idx="57">
                  <c:v>33676</c:v>
                </c:pt>
                <c:pt idx="58">
                  <c:v>33683</c:v>
                </c:pt>
                <c:pt idx="59">
                  <c:v>33690</c:v>
                </c:pt>
                <c:pt idx="60">
                  <c:v>33697</c:v>
                </c:pt>
                <c:pt idx="61">
                  <c:v>33704</c:v>
                </c:pt>
                <c:pt idx="62">
                  <c:v>33710</c:v>
                </c:pt>
                <c:pt idx="63">
                  <c:v>33718</c:v>
                </c:pt>
                <c:pt idx="64">
                  <c:v>33725</c:v>
                </c:pt>
                <c:pt idx="65">
                  <c:v>33732</c:v>
                </c:pt>
                <c:pt idx="66">
                  <c:v>33739</c:v>
                </c:pt>
                <c:pt idx="67">
                  <c:v>33746</c:v>
                </c:pt>
                <c:pt idx="68">
                  <c:v>33753</c:v>
                </c:pt>
                <c:pt idx="69">
                  <c:v>33760</c:v>
                </c:pt>
                <c:pt idx="70">
                  <c:v>33767</c:v>
                </c:pt>
                <c:pt idx="71">
                  <c:v>33774</c:v>
                </c:pt>
                <c:pt idx="72">
                  <c:v>33781</c:v>
                </c:pt>
                <c:pt idx="73">
                  <c:v>33786</c:v>
                </c:pt>
                <c:pt idx="74">
                  <c:v>33795</c:v>
                </c:pt>
                <c:pt idx="75">
                  <c:v>33802</c:v>
                </c:pt>
                <c:pt idx="76">
                  <c:v>33809</c:v>
                </c:pt>
                <c:pt idx="77">
                  <c:v>33816</c:v>
                </c:pt>
                <c:pt idx="78">
                  <c:v>33823</c:v>
                </c:pt>
                <c:pt idx="79">
                  <c:v>33830</c:v>
                </c:pt>
                <c:pt idx="80">
                  <c:v>33837</c:v>
                </c:pt>
                <c:pt idx="81">
                  <c:v>33844</c:v>
                </c:pt>
                <c:pt idx="82">
                  <c:v>33851</c:v>
                </c:pt>
                <c:pt idx="83">
                  <c:v>33858</c:v>
                </c:pt>
                <c:pt idx="84">
                  <c:v>33865</c:v>
                </c:pt>
                <c:pt idx="85">
                  <c:v>33872</c:v>
                </c:pt>
                <c:pt idx="86">
                  <c:v>33879</c:v>
                </c:pt>
                <c:pt idx="87">
                  <c:v>33886</c:v>
                </c:pt>
                <c:pt idx="88">
                  <c:v>33893</c:v>
                </c:pt>
                <c:pt idx="89">
                  <c:v>33900</c:v>
                </c:pt>
                <c:pt idx="90">
                  <c:v>33907</c:v>
                </c:pt>
                <c:pt idx="91">
                  <c:v>33914</c:v>
                </c:pt>
                <c:pt idx="92">
                  <c:v>33921</c:v>
                </c:pt>
                <c:pt idx="93">
                  <c:v>33928</c:v>
                </c:pt>
                <c:pt idx="94">
                  <c:v>33935</c:v>
                </c:pt>
                <c:pt idx="95">
                  <c:v>33942</c:v>
                </c:pt>
                <c:pt idx="96">
                  <c:v>33949</c:v>
                </c:pt>
                <c:pt idx="97">
                  <c:v>33956</c:v>
                </c:pt>
                <c:pt idx="98">
                  <c:v>33962</c:v>
                </c:pt>
                <c:pt idx="99">
                  <c:v>33969</c:v>
                </c:pt>
                <c:pt idx="100">
                  <c:v>33977</c:v>
                </c:pt>
                <c:pt idx="101">
                  <c:v>33984</c:v>
                </c:pt>
                <c:pt idx="102">
                  <c:v>33991</c:v>
                </c:pt>
                <c:pt idx="103">
                  <c:v>33998</c:v>
                </c:pt>
                <c:pt idx="104">
                  <c:v>34005</c:v>
                </c:pt>
                <c:pt idx="105">
                  <c:v>34012</c:v>
                </c:pt>
                <c:pt idx="106">
                  <c:v>34019</c:v>
                </c:pt>
                <c:pt idx="107">
                  <c:v>34026</c:v>
                </c:pt>
                <c:pt idx="108">
                  <c:v>34033</c:v>
                </c:pt>
                <c:pt idx="109">
                  <c:v>34040</c:v>
                </c:pt>
                <c:pt idx="110">
                  <c:v>34047</c:v>
                </c:pt>
                <c:pt idx="111">
                  <c:v>34054</c:v>
                </c:pt>
                <c:pt idx="112">
                  <c:v>34061</c:v>
                </c:pt>
                <c:pt idx="113">
                  <c:v>34067</c:v>
                </c:pt>
                <c:pt idx="114">
                  <c:v>34075</c:v>
                </c:pt>
                <c:pt idx="115">
                  <c:v>34082</c:v>
                </c:pt>
                <c:pt idx="116">
                  <c:v>34089</c:v>
                </c:pt>
                <c:pt idx="117">
                  <c:v>34096</c:v>
                </c:pt>
                <c:pt idx="118">
                  <c:v>34103</c:v>
                </c:pt>
                <c:pt idx="119">
                  <c:v>34110</c:v>
                </c:pt>
                <c:pt idx="120">
                  <c:v>34117</c:v>
                </c:pt>
                <c:pt idx="121">
                  <c:v>34124</c:v>
                </c:pt>
                <c:pt idx="122">
                  <c:v>34131</c:v>
                </c:pt>
                <c:pt idx="123">
                  <c:v>34138</c:v>
                </c:pt>
                <c:pt idx="124">
                  <c:v>34145</c:v>
                </c:pt>
                <c:pt idx="125">
                  <c:v>34152</c:v>
                </c:pt>
                <c:pt idx="126">
                  <c:v>34159</c:v>
                </c:pt>
                <c:pt idx="127">
                  <c:v>34166</c:v>
                </c:pt>
                <c:pt idx="128">
                  <c:v>34173</c:v>
                </c:pt>
                <c:pt idx="129">
                  <c:v>34180</c:v>
                </c:pt>
                <c:pt idx="130">
                  <c:v>34187</c:v>
                </c:pt>
                <c:pt idx="131">
                  <c:v>34194</c:v>
                </c:pt>
                <c:pt idx="132">
                  <c:v>34201</c:v>
                </c:pt>
                <c:pt idx="133">
                  <c:v>34208</c:v>
                </c:pt>
                <c:pt idx="134">
                  <c:v>34215</c:v>
                </c:pt>
                <c:pt idx="135">
                  <c:v>34222</c:v>
                </c:pt>
                <c:pt idx="136">
                  <c:v>34229</c:v>
                </c:pt>
                <c:pt idx="137">
                  <c:v>34236</c:v>
                </c:pt>
                <c:pt idx="138">
                  <c:v>34243</c:v>
                </c:pt>
                <c:pt idx="139">
                  <c:v>34250</c:v>
                </c:pt>
                <c:pt idx="140">
                  <c:v>34257</c:v>
                </c:pt>
                <c:pt idx="141">
                  <c:v>34264</c:v>
                </c:pt>
                <c:pt idx="142">
                  <c:v>34271</c:v>
                </c:pt>
                <c:pt idx="143">
                  <c:v>34278</c:v>
                </c:pt>
                <c:pt idx="144">
                  <c:v>34285</c:v>
                </c:pt>
                <c:pt idx="145">
                  <c:v>34292</c:v>
                </c:pt>
                <c:pt idx="146">
                  <c:v>34299</c:v>
                </c:pt>
                <c:pt idx="147">
                  <c:v>34306</c:v>
                </c:pt>
                <c:pt idx="148">
                  <c:v>34313</c:v>
                </c:pt>
                <c:pt idx="149">
                  <c:v>34320</c:v>
                </c:pt>
                <c:pt idx="150">
                  <c:v>34326</c:v>
                </c:pt>
                <c:pt idx="151">
                  <c:v>34334</c:v>
                </c:pt>
                <c:pt idx="152">
                  <c:v>34341</c:v>
                </c:pt>
                <c:pt idx="153">
                  <c:v>34348</c:v>
                </c:pt>
                <c:pt idx="154">
                  <c:v>34355</c:v>
                </c:pt>
                <c:pt idx="155">
                  <c:v>34362</c:v>
                </c:pt>
                <c:pt idx="156">
                  <c:v>34369</c:v>
                </c:pt>
                <c:pt idx="157">
                  <c:v>34376</c:v>
                </c:pt>
                <c:pt idx="158">
                  <c:v>34383</c:v>
                </c:pt>
                <c:pt idx="159">
                  <c:v>34390</c:v>
                </c:pt>
                <c:pt idx="160">
                  <c:v>34397</c:v>
                </c:pt>
                <c:pt idx="161">
                  <c:v>34404</c:v>
                </c:pt>
                <c:pt idx="162">
                  <c:v>34411</c:v>
                </c:pt>
                <c:pt idx="163">
                  <c:v>34418</c:v>
                </c:pt>
                <c:pt idx="164">
                  <c:v>34425</c:v>
                </c:pt>
                <c:pt idx="165">
                  <c:v>34432</c:v>
                </c:pt>
                <c:pt idx="166">
                  <c:v>34439</c:v>
                </c:pt>
                <c:pt idx="167">
                  <c:v>34446</c:v>
                </c:pt>
                <c:pt idx="168">
                  <c:v>34453</c:v>
                </c:pt>
                <c:pt idx="169">
                  <c:v>34460</c:v>
                </c:pt>
                <c:pt idx="170">
                  <c:v>34467</c:v>
                </c:pt>
                <c:pt idx="171">
                  <c:v>34474</c:v>
                </c:pt>
                <c:pt idx="172">
                  <c:v>34481</c:v>
                </c:pt>
                <c:pt idx="173">
                  <c:v>34488</c:v>
                </c:pt>
                <c:pt idx="174">
                  <c:v>34488</c:v>
                </c:pt>
                <c:pt idx="175">
                  <c:v>34495</c:v>
                </c:pt>
                <c:pt idx="176">
                  <c:v>34502</c:v>
                </c:pt>
                <c:pt idx="177">
                  <c:v>34509</c:v>
                </c:pt>
                <c:pt idx="178">
                  <c:v>34516</c:v>
                </c:pt>
                <c:pt idx="179">
                  <c:v>34523</c:v>
                </c:pt>
                <c:pt idx="180">
                  <c:v>34530</c:v>
                </c:pt>
                <c:pt idx="181">
                  <c:v>34537</c:v>
                </c:pt>
                <c:pt idx="182">
                  <c:v>34544</c:v>
                </c:pt>
                <c:pt idx="183">
                  <c:v>34551</c:v>
                </c:pt>
                <c:pt idx="184">
                  <c:v>34558</c:v>
                </c:pt>
                <c:pt idx="185">
                  <c:v>34565</c:v>
                </c:pt>
                <c:pt idx="186">
                  <c:v>34572</c:v>
                </c:pt>
                <c:pt idx="187">
                  <c:v>34579</c:v>
                </c:pt>
                <c:pt idx="188">
                  <c:v>34586</c:v>
                </c:pt>
                <c:pt idx="189">
                  <c:v>34593</c:v>
                </c:pt>
                <c:pt idx="190">
                  <c:v>34600</c:v>
                </c:pt>
                <c:pt idx="191">
                  <c:v>34607</c:v>
                </c:pt>
                <c:pt idx="192">
                  <c:v>34614</c:v>
                </c:pt>
                <c:pt idx="193">
                  <c:v>34621</c:v>
                </c:pt>
                <c:pt idx="194">
                  <c:v>34628</c:v>
                </c:pt>
                <c:pt idx="195">
                  <c:v>34635</c:v>
                </c:pt>
                <c:pt idx="196">
                  <c:v>34642</c:v>
                </c:pt>
                <c:pt idx="197">
                  <c:v>34649</c:v>
                </c:pt>
                <c:pt idx="198">
                  <c:v>34656</c:v>
                </c:pt>
                <c:pt idx="199">
                  <c:v>34663</c:v>
                </c:pt>
                <c:pt idx="200">
                  <c:v>34670</c:v>
                </c:pt>
                <c:pt idx="201">
                  <c:v>34677</c:v>
                </c:pt>
                <c:pt idx="202">
                  <c:v>34684</c:v>
                </c:pt>
                <c:pt idx="203">
                  <c:v>34691</c:v>
                </c:pt>
                <c:pt idx="204">
                  <c:v>34698</c:v>
                </c:pt>
                <c:pt idx="205">
                  <c:v>34705</c:v>
                </c:pt>
                <c:pt idx="206">
                  <c:v>34712</c:v>
                </c:pt>
                <c:pt idx="207">
                  <c:v>34719</c:v>
                </c:pt>
                <c:pt idx="208">
                  <c:v>34726</c:v>
                </c:pt>
                <c:pt idx="209">
                  <c:v>34733</c:v>
                </c:pt>
                <c:pt idx="210">
                  <c:v>34740</c:v>
                </c:pt>
                <c:pt idx="211">
                  <c:v>34747</c:v>
                </c:pt>
                <c:pt idx="212">
                  <c:v>34754</c:v>
                </c:pt>
                <c:pt idx="213">
                  <c:v>34761</c:v>
                </c:pt>
                <c:pt idx="214">
                  <c:v>34768</c:v>
                </c:pt>
                <c:pt idx="215">
                  <c:v>34775</c:v>
                </c:pt>
                <c:pt idx="216">
                  <c:v>34782</c:v>
                </c:pt>
                <c:pt idx="217">
                  <c:v>34789</c:v>
                </c:pt>
                <c:pt idx="218">
                  <c:v>34796</c:v>
                </c:pt>
                <c:pt idx="219">
                  <c:v>34802</c:v>
                </c:pt>
                <c:pt idx="220">
                  <c:v>34810</c:v>
                </c:pt>
                <c:pt idx="221">
                  <c:v>34817</c:v>
                </c:pt>
                <c:pt idx="222">
                  <c:v>34824</c:v>
                </c:pt>
                <c:pt idx="223">
                  <c:v>34831</c:v>
                </c:pt>
                <c:pt idx="224">
                  <c:v>34838</c:v>
                </c:pt>
                <c:pt idx="225">
                  <c:v>34845</c:v>
                </c:pt>
                <c:pt idx="226">
                  <c:v>34852</c:v>
                </c:pt>
                <c:pt idx="227">
                  <c:v>34859</c:v>
                </c:pt>
                <c:pt idx="228">
                  <c:v>34866</c:v>
                </c:pt>
                <c:pt idx="229">
                  <c:v>34873</c:v>
                </c:pt>
                <c:pt idx="230">
                  <c:v>34880</c:v>
                </c:pt>
                <c:pt idx="231">
                  <c:v>34887</c:v>
                </c:pt>
                <c:pt idx="232">
                  <c:v>34894</c:v>
                </c:pt>
                <c:pt idx="233">
                  <c:v>34901</c:v>
                </c:pt>
                <c:pt idx="234">
                  <c:v>34908</c:v>
                </c:pt>
                <c:pt idx="235">
                  <c:v>34915</c:v>
                </c:pt>
                <c:pt idx="236">
                  <c:v>34922</c:v>
                </c:pt>
                <c:pt idx="237">
                  <c:v>34929</c:v>
                </c:pt>
                <c:pt idx="238">
                  <c:v>34936</c:v>
                </c:pt>
                <c:pt idx="239">
                  <c:v>34943</c:v>
                </c:pt>
                <c:pt idx="240">
                  <c:v>34950</c:v>
                </c:pt>
                <c:pt idx="241">
                  <c:v>34957</c:v>
                </c:pt>
                <c:pt idx="242">
                  <c:v>34964</c:v>
                </c:pt>
                <c:pt idx="243">
                  <c:v>34971</c:v>
                </c:pt>
                <c:pt idx="244">
                  <c:v>34978</c:v>
                </c:pt>
                <c:pt idx="245">
                  <c:v>34985</c:v>
                </c:pt>
                <c:pt idx="246">
                  <c:v>34992</c:v>
                </c:pt>
                <c:pt idx="247">
                  <c:v>34999</c:v>
                </c:pt>
                <c:pt idx="248">
                  <c:v>35006</c:v>
                </c:pt>
                <c:pt idx="249">
                  <c:v>35013</c:v>
                </c:pt>
                <c:pt idx="250">
                  <c:v>35020</c:v>
                </c:pt>
                <c:pt idx="251">
                  <c:v>35027</c:v>
                </c:pt>
                <c:pt idx="252">
                  <c:v>35034</c:v>
                </c:pt>
                <c:pt idx="253">
                  <c:v>35041</c:v>
                </c:pt>
                <c:pt idx="254">
                  <c:v>35048</c:v>
                </c:pt>
                <c:pt idx="255">
                  <c:v>35055</c:v>
                </c:pt>
                <c:pt idx="256">
                  <c:v>35062</c:v>
                </c:pt>
                <c:pt idx="257">
                  <c:v>35069</c:v>
                </c:pt>
                <c:pt idx="258">
                  <c:v>35076</c:v>
                </c:pt>
                <c:pt idx="259">
                  <c:v>35083</c:v>
                </c:pt>
                <c:pt idx="260">
                  <c:v>35090</c:v>
                </c:pt>
                <c:pt idx="261">
                  <c:v>35097</c:v>
                </c:pt>
                <c:pt idx="262">
                  <c:v>35104</c:v>
                </c:pt>
                <c:pt idx="263">
                  <c:v>35111</c:v>
                </c:pt>
                <c:pt idx="264">
                  <c:v>35118</c:v>
                </c:pt>
                <c:pt idx="265">
                  <c:v>35125</c:v>
                </c:pt>
                <c:pt idx="266">
                  <c:v>35132</c:v>
                </c:pt>
                <c:pt idx="267">
                  <c:v>35139</c:v>
                </c:pt>
                <c:pt idx="268">
                  <c:v>35146</c:v>
                </c:pt>
                <c:pt idx="269">
                  <c:v>35153</c:v>
                </c:pt>
                <c:pt idx="270">
                  <c:v>35160</c:v>
                </c:pt>
                <c:pt idx="271">
                  <c:v>35167</c:v>
                </c:pt>
                <c:pt idx="272">
                  <c:v>35174</c:v>
                </c:pt>
                <c:pt idx="273">
                  <c:v>35181</c:v>
                </c:pt>
                <c:pt idx="274">
                  <c:v>35188</c:v>
                </c:pt>
                <c:pt idx="275">
                  <c:v>35195</c:v>
                </c:pt>
                <c:pt idx="276">
                  <c:v>35202</c:v>
                </c:pt>
                <c:pt idx="277">
                  <c:v>35209</c:v>
                </c:pt>
                <c:pt idx="278">
                  <c:v>35216</c:v>
                </c:pt>
                <c:pt idx="279">
                  <c:v>35223</c:v>
                </c:pt>
                <c:pt idx="280">
                  <c:v>35230</c:v>
                </c:pt>
                <c:pt idx="281">
                  <c:v>35237</c:v>
                </c:pt>
                <c:pt idx="282">
                  <c:v>35244</c:v>
                </c:pt>
                <c:pt idx="283">
                  <c:v>35251</c:v>
                </c:pt>
                <c:pt idx="284">
                  <c:v>35258</c:v>
                </c:pt>
                <c:pt idx="285">
                  <c:v>35265</c:v>
                </c:pt>
                <c:pt idx="286">
                  <c:v>35272</c:v>
                </c:pt>
                <c:pt idx="287">
                  <c:v>35279</c:v>
                </c:pt>
                <c:pt idx="288">
                  <c:v>35286</c:v>
                </c:pt>
                <c:pt idx="289">
                  <c:v>35293</c:v>
                </c:pt>
                <c:pt idx="290">
                  <c:v>35300</c:v>
                </c:pt>
                <c:pt idx="291">
                  <c:v>35307</c:v>
                </c:pt>
                <c:pt idx="292">
                  <c:v>35314</c:v>
                </c:pt>
                <c:pt idx="293">
                  <c:v>35321</c:v>
                </c:pt>
                <c:pt idx="294">
                  <c:v>35328</c:v>
                </c:pt>
                <c:pt idx="295">
                  <c:v>35335</c:v>
                </c:pt>
                <c:pt idx="296">
                  <c:v>35342</c:v>
                </c:pt>
                <c:pt idx="297">
                  <c:v>35349</c:v>
                </c:pt>
                <c:pt idx="298">
                  <c:v>35356</c:v>
                </c:pt>
                <c:pt idx="299">
                  <c:v>35363</c:v>
                </c:pt>
                <c:pt idx="300">
                  <c:v>35370</c:v>
                </c:pt>
                <c:pt idx="301">
                  <c:v>35377</c:v>
                </c:pt>
                <c:pt idx="302">
                  <c:v>35384</c:v>
                </c:pt>
                <c:pt idx="303">
                  <c:v>35391</c:v>
                </c:pt>
                <c:pt idx="304">
                  <c:v>35398</c:v>
                </c:pt>
                <c:pt idx="305">
                  <c:v>35405</c:v>
                </c:pt>
                <c:pt idx="306">
                  <c:v>35412</c:v>
                </c:pt>
                <c:pt idx="307">
                  <c:v>35419</c:v>
                </c:pt>
                <c:pt idx="308">
                  <c:v>35426</c:v>
                </c:pt>
                <c:pt idx="309">
                  <c:v>35433</c:v>
                </c:pt>
                <c:pt idx="310">
                  <c:v>35440</c:v>
                </c:pt>
                <c:pt idx="311">
                  <c:v>35447</c:v>
                </c:pt>
                <c:pt idx="312">
                  <c:v>35454</c:v>
                </c:pt>
                <c:pt idx="313">
                  <c:v>35461</c:v>
                </c:pt>
                <c:pt idx="314">
                  <c:v>35468</c:v>
                </c:pt>
                <c:pt idx="315">
                  <c:v>35475</c:v>
                </c:pt>
                <c:pt idx="316">
                  <c:v>35482</c:v>
                </c:pt>
                <c:pt idx="317">
                  <c:v>35489</c:v>
                </c:pt>
                <c:pt idx="318">
                  <c:v>35496</c:v>
                </c:pt>
                <c:pt idx="319">
                  <c:v>35503</c:v>
                </c:pt>
                <c:pt idx="320">
                  <c:v>35510</c:v>
                </c:pt>
                <c:pt idx="321">
                  <c:v>35516</c:v>
                </c:pt>
                <c:pt idx="322">
                  <c:v>35524</c:v>
                </c:pt>
                <c:pt idx="323">
                  <c:v>35531</c:v>
                </c:pt>
                <c:pt idx="324">
                  <c:v>35538</c:v>
                </c:pt>
                <c:pt idx="325">
                  <c:v>35545</c:v>
                </c:pt>
                <c:pt idx="326">
                  <c:v>35552</c:v>
                </c:pt>
                <c:pt idx="327">
                  <c:v>35559</c:v>
                </c:pt>
                <c:pt idx="328">
                  <c:v>35566</c:v>
                </c:pt>
                <c:pt idx="329">
                  <c:v>35573</c:v>
                </c:pt>
                <c:pt idx="330">
                  <c:v>35580</c:v>
                </c:pt>
                <c:pt idx="331">
                  <c:v>35587</c:v>
                </c:pt>
                <c:pt idx="332">
                  <c:v>35594</c:v>
                </c:pt>
                <c:pt idx="333">
                  <c:v>35601</c:v>
                </c:pt>
                <c:pt idx="334">
                  <c:v>35608</c:v>
                </c:pt>
                <c:pt idx="335">
                  <c:v>35614</c:v>
                </c:pt>
                <c:pt idx="336">
                  <c:v>35622</c:v>
                </c:pt>
                <c:pt idx="337">
                  <c:v>35629</c:v>
                </c:pt>
                <c:pt idx="338">
                  <c:v>35636</c:v>
                </c:pt>
                <c:pt idx="339">
                  <c:v>35643</c:v>
                </c:pt>
                <c:pt idx="340">
                  <c:v>35650</c:v>
                </c:pt>
                <c:pt idx="341">
                  <c:v>35657</c:v>
                </c:pt>
                <c:pt idx="342">
                  <c:v>35664</c:v>
                </c:pt>
                <c:pt idx="343">
                  <c:v>35671</c:v>
                </c:pt>
                <c:pt idx="344">
                  <c:v>35678</c:v>
                </c:pt>
                <c:pt idx="345">
                  <c:v>35685</c:v>
                </c:pt>
                <c:pt idx="346">
                  <c:v>35692</c:v>
                </c:pt>
                <c:pt idx="347">
                  <c:v>35699</c:v>
                </c:pt>
                <c:pt idx="348">
                  <c:v>35706</c:v>
                </c:pt>
                <c:pt idx="349">
                  <c:v>35713</c:v>
                </c:pt>
                <c:pt idx="350">
                  <c:v>35720</c:v>
                </c:pt>
                <c:pt idx="351">
                  <c:v>35727</c:v>
                </c:pt>
                <c:pt idx="352">
                  <c:v>35734</c:v>
                </c:pt>
                <c:pt idx="353">
                  <c:v>35741</c:v>
                </c:pt>
                <c:pt idx="354">
                  <c:v>35748</c:v>
                </c:pt>
                <c:pt idx="355">
                  <c:v>35755</c:v>
                </c:pt>
                <c:pt idx="356">
                  <c:v>35762</c:v>
                </c:pt>
                <c:pt idx="357">
                  <c:v>35769</c:v>
                </c:pt>
                <c:pt idx="358">
                  <c:v>35776</c:v>
                </c:pt>
                <c:pt idx="359">
                  <c:v>35783</c:v>
                </c:pt>
                <c:pt idx="360">
                  <c:v>35790</c:v>
                </c:pt>
                <c:pt idx="361">
                  <c:v>35797</c:v>
                </c:pt>
                <c:pt idx="362">
                  <c:v>35804</c:v>
                </c:pt>
                <c:pt idx="363">
                  <c:v>35811</c:v>
                </c:pt>
                <c:pt idx="364">
                  <c:v>35818</c:v>
                </c:pt>
                <c:pt idx="365">
                  <c:v>35825</c:v>
                </c:pt>
                <c:pt idx="366">
                  <c:v>35832</c:v>
                </c:pt>
                <c:pt idx="367">
                  <c:v>35839</c:v>
                </c:pt>
                <c:pt idx="368">
                  <c:v>35846</c:v>
                </c:pt>
                <c:pt idx="369">
                  <c:v>35853</c:v>
                </c:pt>
                <c:pt idx="370">
                  <c:v>35860</c:v>
                </c:pt>
                <c:pt idx="371">
                  <c:v>35867</c:v>
                </c:pt>
                <c:pt idx="372">
                  <c:v>35874</c:v>
                </c:pt>
                <c:pt idx="373">
                  <c:v>35881</c:v>
                </c:pt>
                <c:pt idx="374">
                  <c:v>35888</c:v>
                </c:pt>
                <c:pt idx="375">
                  <c:v>35894</c:v>
                </c:pt>
                <c:pt idx="376">
                  <c:v>35902</c:v>
                </c:pt>
                <c:pt idx="377">
                  <c:v>35909</c:v>
                </c:pt>
                <c:pt idx="378">
                  <c:v>35916</c:v>
                </c:pt>
                <c:pt idx="379">
                  <c:v>35923</c:v>
                </c:pt>
                <c:pt idx="380">
                  <c:v>35930</c:v>
                </c:pt>
                <c:pt idx="381">
                  <c:v>35937</c:v>
                </c:pt>
                <c:pt idx="382">
                  <c:v>35944</c:v>
                </c:pt>
                <c:pt idx="383">
                  <c:v>35951</c:v>
                </c:pt>
                <c:pt idx="384">
                  <c:v>35958</c:v>
                </c:pt>
                <c:pt idx="385">
                  <c:v>35965</c:v>
                </c:pt>
                <c:pt idx="386">
                  <c:v>35972</c:v>
                </c:pt>
                <c:pt idx="387">
                  <c:v>35979</c:v>
                </c:pt>
                <c:pt idx="388">
                  <c:v>35986</c:v>
                </c:pt>
                <c:pt idx="389">
                  <c:v>35993</c:v>
                </c:pt>
                <c:pt idx="390">
                  <c:v>36000</c:v>
                </c:pt>
                <c:pt idx="391">
                  <c:v>36007</c:v>
                </c:pt>
                <c:pt idx="392">
                  <c:v>36014</c:v>
                </c:pt>
                <c:pt idx="393">
                  <c:v>36021</c:v>
                </c:pt>
                <c:pt idx="394">
                  <c:v>36028</c:v>
                </c:pt>
                <c:pt idx="395">
                  <c:v>36035</c:v>
                </c:pt>
                <c:pt idx="396">
                  <c:v>36042</c:v>
                </c:pt>
                <c:pt idx="397">
                  <c:v>36049</c:v>
                </c:pt>
                <c:pt idx="398">
                  <c:v>36056</c:v>
                </c:pt>
                <c:pt idx="399">
                  <c:v>36063</c:v>
                </c:pt>
                <c:pt idx="400">
                  <c:v>36070</c:v>
                </c:pt>
                <c:pt idx="401">
                  <c:v>36077</c:v>
                </c:pt>
                <c:pt idx="402">
                  <c:v>36084</c:v>
                </c:pt>
                <c:pt idx="403">
                  <c:v>36091</c:v>
                </c:pt>
                <c:pt idx="404">
                  <c:v>36098</c:v>
                </c:pt>
                <c:pt idx="405">
                  <c:v>36105</c:v>
                </c:pt>
                <c:pt idx="406">
                  <c:v>36112</c:v>
                </c:pt>
                <c:pt idx="407">
                  <c:v>36119</c:v>
                </c:pt>
                <c:pt idx="408">
                  <c:v>36126</c:v>
                </c:pt>
                <c:pt idx="409">
                  <c:v>36133</c:v>
                </c:pt>
                <c:pt idx="410">
                  <c:v>36140</c:v>
                </c:pt>
                <c:pt idx="411">
                  <c:v>36147</c:v>
                </c:pt>
                <c:pt idx="412">
                  <c:v>36153</c:v>
                </c:pt>
                <c:pt idx="413">
                  <c:v>36160</c:v>
                </c:pt>
                <c:pt idx="414">
                  <c:v>36168</c:v>
                </c:pt>
                <c:pt idx="415">
                  <c:v>36175</c:v>
                </c:pt>
                <c:pt idx="416">
                  <c:v>36182</c:v>
                </c:pt>
                <c:pt idx="417">
                  <c:v>36189</c:v>
                </c:pt>
                <c:pt idx="418">
                  <c:v>36196</c:v>
                </c:pt>
                <c:pt idx="419">
                  <c:v>36203</c:v>
                </c:pt>
                <c:pt idx="420">
                  <c:v>36210</c:v>
                </c:pt>
                <c:pt idx="421">
                  <c:v>36217</c:v>
                </c:pt>
                <c:pt idx="422">
                  <c:v>36224</c:v>
                </c:pt>
                <c:pt idx="423">
                  <c:v>36231</c:v>
                </c:pt>
                <c:pt idx="424">
                  <c:v>36238</c:v>
                </c:pt>
                <c:pt idx="425">
                  <c:v>36245</c:v>
                </c:pt>
                <c:pt idx="426">
                  <c:v>36252</c:v>
                </c:pt>
                <c:pt idx="427">
                  <c:v>36259</c:v>
                </c:pt>
                <c:pt idx="428">
                  <c:v>36266</c:v>
                </c:pt>
                <c:pt idx="429">
                  <c:v>36273</c:v>
                </c:pt>
                <c:pt idx="430">
                  <c:v>36280</c:v>
                </c:pt>
                <c:pt idx="431">
                  <c:v>36287</c:v>
                </c:pt>
                <c:pt idx="432">
                  <c:v>36294</c:v>
                </c:pt>
                <c:pt idx="433">
                  <c:v>36301</c:v>
                </c:pt>
                <c:pt idx="434">
                  <c:v>36308</c:v>
                </c:pt>
                <c:pt idx="435">
                  <c:v>36315</c:v>
                </c:pt>
                <c:pt idx="436">
                  <c:v>36322</c:v>
                </c:pt>
                <c:pt idx="437">
                  <c:v>36329</c:v>
                </c:pt>
                <c:pt idx="438">
                  <c:v>36336</c:v>
                </c:pt>
                <c:pt idx="439">
                  <c:v>36343</c:v>
                </c:pt>
                <c:pt idx="440">
                  <c:v>36350</c:v>
                </c:pt>
                <c:pt idx="441">
                  <c:v>36357</c:v>
                </c:pt>
                <c:pt idx="442">
                  <c:v>36364</c:v>
                </c:pt>
                <c:pt idx="443">
                  <c:v>36371</c:v>
                </c:pt>
                <c:pt idx="444">
                  <c:v>36378</c:v>
                </c:pt>
                <c:pt idx="445">
                  <c:v>36385</c:v>
                </c:pt>
                <c:pt idx="446">
                  <c:v>36392</c:v>
                </c:pt>
                <c:pt idx="447">
                  <c:v>36399</c:v>
                </c:pt>
                <c:pt idx="448">
                  <c:v>36406</c:v>
                </c:pt>
                <c:pt idx="449">
                  <c:v>36413</c:v>
                </c:pt>
                <c:pt idx="450">
                  <c:v>36420</c:v>
                </c:pt>
                <c:pt idx="451">
                  <c:v>36427</c:v>
                </c:pt>
                <c:pt idx="452">
                  <c:v>36434</c:v>
                </c:pt>
                <c:pt idx="453">
                  <c:v>36441</c:v>
                </c:pt>
                <c:pt idx="454">
                  <c:v>36448</c:v>
                </c:pt>
                <c:pt idx="455">
                  <c:v>36455</c:v>
                </c:pt>
                <c:pt idx="456">
                  <c:v>36462</c:v>
                </c:pt>
                <c:pt idx="457">
                  <c:v>36469</c:v>
                </c:pt>
                <c:pt idx="458">
                  <c:v>36476</c:v>
                </c:pt>
                <c:pt idx="459">
                  <c:v>36483</c:v>
                </c:pt>
                <c:pt idx="460">
                  <c:v>36490</c:v>
                </c:pt>
                <c:pt idx="461">
                  <c:v>36497</c:v>
                </c:pt>
                <c:pt idx="462">
                  <c:v>36504</c:v>
                </c:pt>
                <c:pt idx="463">
                  <c:v>36511</c:v>
                </c:pt>
                <c:pt idx="464">
                  <c:v>36518</c:v>
                </c:pt>
                <c:pt idx="465">
                  <c:v>36525</c:v>
                </c:pt>
                <c:pt idx="466">
                  <c:v>36532</c:v>
                </c:pt>
                <c:pt idx="467">
                  <c:v>36539</c:v>
                </c:pt>
                <c:pt idx="468">
                  <c:v>36546</c:v>
                </c:pt>
                <c:pt idx="469">
                  <c:v>36553</c:v>
                </c:pt>
                <c:pt idx="470">
                  <c:v>36560</c:v>
                </c:pt>
                <c:pt idx="471">
                  <c:v>36567</c:v>
                </c:pt>
                <c:pt idx="472">
                  <c:v>36574</c:v>
                </c:pt>
                <c:pt idx="473">
                  <c:v>36581</c:v>
                </c:pt>
                <c:pt idx="474">
                  <c:v>36588</c:v>
                </c:pt>
                <c:pt idx="475">
                  <c:v>36595</c:v>
                </c:pt>
                <c:pt idx="476">
                  <c:v>36602</c:v>
                </c:pt>
                <c:pt idx="477">
                  <c:v>36609</c:v>
                </c:pt>
                <c:pt idx="478">
                  <c:v>36616</c:v>
                </c:pt>
                <c:pt idx="479">
                  <c:v>36623</c:v>
                </c:pt>
                <c:pt idx="480">
                  <c:v>36630</c:v>
                </c:pt>
                <c:pt idx="481">
                  <c:v>36644</c:v>
                </c:pt>
                <c:pt idx="482">
                  <c:v>36651</c:v>
                </c:pt>
                <c:pt idx="483">
                  <c:v>36658</c:v>
                </c:pt>
                <c:pt idx="484">
                  <c:v>36665</c:v>
                </c:pt>
                <c:pt idx="485">
                  <c:v>36672</c:v>
                </c:pt>
                <c:pt idx="486">
                  <c:v>36679</c:v>
                </c:pt>
                <c:pt idx="487">
                  <c:v>36686</c:v>
                </c:pt>
                <c:pt idx="488">
                  <c:v>36693</c:v>
                </c:pt>
                <c:pt idx="489">
                  <c:v>36700</c:v>
                </c:pt>
                <c:pt idx="490">
                  <c:v>36707</c:v>
                </c:pt>
                <c:pt idx="491">
                  <c:v>36714</c:v>
                </c:pt>
                <c:pt idx="492">
                  <c:v>36721</c:v>
                </c:pt>
                <c:pt idx="493">
                  <c:v>36728</c:v>
                </c:pt>
                <c:pt idx="494">
                  <c:v>36735</c:v>
                </c:pt>
                <c:pt idx="495">
                  <c:v>36742</c:v>
                </c:pt>
                <c:pt idx="496">
                  <c:v>36749</c:v>
                </c:pt>
                <c:pt idx="497">
                  <c:v>36756</c:v>
                </c:pt>
                <c:pt idx="498">
                  <c:v>36763</c:v>
                </c:pt>
                <c:pt idx="499">
                  <c:v>36770</c:v>
                </c:pt>
                <c:pt idx="500">
                  <c:v>36777</c:v>
                </c:pt>
                <c:pt idx="501">
                  <c:v>36784</c:v>
                </c:pt>
                <c:pt idx="502">
                  <c:v>36791</c:v>
                </c:pt>
                <c:pt idx="503">
                  <c:v>36798</c:v>
                </c:pt>
                <c:pt idx="504">
                  <c:v>36805</c:v>
                </c:pt>
                <c:pt idx="505">
                  <c:v>36812</c:v>
                </c:pt>
                <c:pt idx="506">
                  <c:v>36819</c:v>
                </c:pt>
                <c:pt idx="507">
                  <c:v>36826</c:v>
                </c:pt>
                <c:pt idx="508">
                  <c:v>36833</c:v>
                </c:pt>
                <c:pt idx="509">
                  <c:v>36840</c:v>
                </c:pt>
                <c:pt idx="510">
                  <c:v>36847</c:v>
                </c:pt>
                <c:pt idx="511">
                  <c:v>36854</c:v>
                </c:pt>
                <c:pt idx="512">
                  <c:v>36861</c:v>
                </c:pt>
                <c:pt idx="513">
                  <c:v>36868</c:v>
                </c:pt>
                <c:pt idx="514">
                  <c:v>36875</c:v>
                </c:pt>
                <c:pt idx="515">
                  <c:v>36882</c:v>
                </c:pt>
                <c:pt idx="516">
                  <c:v>36889</c:v>
                </c:pt>
                <c:pt idx="517">
                  <c:v>36896</c:v>
                </c:pt>
                <c:pt idx="518">
                  <c:v>36903</c:v>
                </c:pt>
                <c:pt idx="519">
                  <c:v>36910</c:v>
                </c:pt>
                <c:pt idx="520">
                  <c:v>36917</c:v>
                </c:pt>
                <c:pt idx="521">
                  <c:v>36924</c:v>
                </c:pt>
                <c:pt idx="522">
                  <c:v>36931</c:v>
                </c:pt>
                <c:pt idx="523">
                  <c:v>36938</c:v>
                </c:pt>
                <c:pt idx="524">
                  <c:v>36945</c:v>
                </c:pt>
                <c:pt idx="525">
                  <c:v>36952</c:v>
                </c:pt>
                <c:pt idx="526">
                  <c:v>36959</c:v>
                </c:pt>
                <c:pt idx="527">
                  <c:v>36966</c:v>
                </c:pt>
                <c:pt idx="528">
                  <c:v>36973</c:v>
                </c:pt>
                <c:pt idx="529">
                  <c:v>36980</c:v>
                </c:pt>
                <c:pt idx="530">
                  <c:v>36987</c:v>
                </c:pt>
                <c:pt idx="531">
                  <c:v>37001</c:v>
                </c:pt>
                <c:pt idx="532">
                  <c:v>37008</c:v>
                </c:pt>
                <c:pt idx="533">
                  <c:v>37015</c:v>
                </c:pt>
                <c:pt idx="534">
                  <c:v>37022</c:v>
                </c:pt>
                <c:pt idx="535">
                  <c:v>37029</c:v>
                </c:pt>
                <c:pt idx="536">
                  <c:v>37036</c:v>
                </c:pt>
                <c:pt idx="537">
                  <c:v>37043</c:v>
                </c:pt>
                <c:pt idx="538">
                  <c:v>37050</c:v>
                </c:pt>
                <c:pt idx="539">
                  <c:v>37057</c:v>
                </c:pt>
                <c:pt idx="540">
                  <c:v>37064</c:v>
                </c:pt>
                <c:pt idx="541">
                  <c:v>37071</c:v>
                </c:pt>
                <c:pt idx="542">
                  <c:v>37078</c:v>
                </c:pt>
                <c:pt idx="543">
                  <c:v>37085</c:v>
                </c:pt>
                <c:pt idx="544">
                  <c:v>37092</c:v>
                </c:pt>
                <c:pt idx="545">
                  <c:v>37099</c:v>
                </c:pt>
                <c:pt idx="546">
                  <c:v>37106</c:v>
                </c:pt>
                <c:pt idx="547">
                  <c:v>37113</c:v>
                </c:pt>
                <c:pt idx="548">
                  <c:v>37120</c:v>
                </c:pt>
                <c:pt idx="549">
                  <c:v>37127</c:v>
                </c:pt>
                <c:pt idx="550">
                  <c:v>37134</c:v>
                </c:pt>
                <c:pt idx="551">
                  <c:v>37141</c:v>
                </c:pt>
                <c:pt idx="552">
                  <c:v>37155</c:v>
                </c:pt>
                <c:pt idx="553">
                  <c:v>37162</c:v>
                </c:pt>
                <c:pt idx="554">
                  <c:v>37169</c:v>
                </c:pt>
                <c:pt idx="555">
                  <c:v>37176</c:v>
                </c:pt>
                <c:pt idx="556">
                  <c:v>37183</c:v>
                </c:pt>
                <c:pt idx="557">
                  <c:v>37190</c:v>
                </c:pt>
                <c:pt idx="558">
                  <c:v>37197</c:v>
                </c:pt>
                <c:pt idx="559">
                  <c:v>37204</c:v>
                </c:pt>
                <c:pt idx="560">
                  <c:v>37211</c:v>
                </c:pt>
                <c:pt idx="561">
                  <c:v>37218</c:v>
                </c:pt>
                <c:pt idx="562">
                  <c:v>37225</c:v>
                </c:pt>
                <c:pt idx="563">
                  <c:v>37232</c:v>
                </c:pt>
                <c:pt idx="564">
                  <c:v>37239</c:v>
                </c:pt>
                <c:pt idx="565">
                  <c:v>37246</c:v>
                </c:pt>
                <c:pt idx="566">
                  <c:v>37253</c:v>
                </c:pt>
                <c:pt idx="567">
                  <c:v>37260</c:v>
                </c:pt>
                <c:pt idx="568">
                  <c:v>37267</c:v>
                </c:pt>
                <c:pt idx="569">
                  <c:v>37274</c:v>
                </c:pt>
                <c:pt idx="570">
                  <c:v>37281</c:v>
                </c:pt>
                <c:pt idx="571">
                  <c:v>37288</c:v>
                </c:pt>
                <c:pt idx="572">
                  <c:v>37295</c:v>
                </c:pt>
                <c:pt idx="573">
                  <c:v>37302</c:v>
                </c:pt>
                <c:pt idx="574">
                  <c:v>37309</c:v>
                </c:pt>
                <c:pt idx="575">
                  <c:v>37316</c:v>
                </c:pt>
                <c:pt idx="576">
                  <c:v>37323</c:v>
                </c:pt>
                <c:pt idx="577">
                  <c:v>37330</c:v>
                </c:pt>
                <c:pt idx="578">
                  <c:v>37337</c:v>
                </c:pt>
                <c:pt idx="579">
                  <c:v>37351</c:v>
                </c:pt>
                <c:pt idx="580">
                  <c:v>37358</c:v>
                </c:pt>
                <c:pt idx="581">
                  <c:v>37365</c:v>
                </c:pt>
                <c:pt idx="582">
                  <c:v>37372</c:v>
                </c:pt>
                <c:pt idx="583">
                  <c:v>37379</c:v>
                </c:pt>
                <c:pt idx="584">
                  <c:v>37386</c:v>
                </c:pt>
                <c:pt idx="585">
                  <c:v>37393</c:v>
                </c:pt>
                <c:pt idx="586">
                  <c:v>37400</c:v>
                </c:pt>
                <c:pt idx="587">
                  <c:v>37407</c:v>
                </c:pt>
                <c:pt idx="588">
                  <c:v>37414</c:v>
                </c:pt>
                <c:pt idx="589">
                  <c:v>37421</c:v>
                </c:pt>
                <c:pt idx="590">
                  <c:v>37428</c:v>
                </c:pt>
                <c:pt idx="591">
                  <c:v>37435</c:v>
                </c:pt>
                <c:pt idx="592">
                  <c:v>37442</c:v>
                </c:pt>
                <c:pt idx="593">
                  <c:v>37449</c:v>
                </c:pt>
                <c:pt idx="594">
                  <c:v>37456</c:v>
                </c:pt>
                <c:pt idx="595">
                  <c:v>37463</c:v>
                </c:pt>
                <c:pt idx="596">
                  <c:v>37470</c:v>
                </c:pt>
                <c:pt idx="597">
                  <c:v>37477</c:v>
                </c:pt>
                <c:pt idx="598">
                  <c:v>37484</c:v>
                </c:pt>
                <c:pt idx="599">
                  <c:v>37491</c:v>
                </c:pt>
                <c:pt idx="600">
                  <c:v>37498</c:v>
                </c:pt>
                <c:pt idx="601">
                  <c:v>37505</c:v>
                </c:pt>
                <c:pt idx="602">
                  <c:v>37512</c:v>
                </c:pt>
                <c:pt idx="603">
                  <c:v>37519</c:v>
                </c:pt>
                <c:pt idx="604">
                  <c:v>37526</c:v>
                </c:pt>
                <c:pt idx="605">
                  <c:v>37533</c:v>
                </c:pt>
                <c:pt idx="606">
                  <c:v>37540</c:v>
                </c:pt>
                <c:pt idx="607">
                  <c:v>37547</c:v>
                </c:pt>
                <c:pt idx="608">
                  <c:v>37554</c:v>
                </c:pt>
                <c:pt idx="609">
                  <c:v>37561</c:v>
                </c:pt>
                <c:pt idx="610">
                  <c:v>37568</c:v>
                </c:pt>
                <c:pt idx="611">
                  <c:v>37575</c:v>
                </c:pt>
                <c:pt idx="612">
                  <c:v>37582</c:v>
                </c:pt>
                <c:pt idx="613">
                  <c:v>37589</c:v>
                </c:pt>
                <c:pt idx="614">
                  <c:v>37596</c:v>
                </c:pt>
                <c:pt idx="615">
                  <c:v>37603</c:v>
                </c:pt>
                <c:pt idx="616">
                  <c:v>37610</c:v>
                </c:pt>
                <c:pt idx="617">
                  <c:v>37617</c:v>
                </c:pt>
                <c:pt idx="618">
                  <c:v>37624</c:v>
                </c:pt>
                <c:pt idx="619">
                  <c:v>37631</c:v>
                </c:pt>
                <c:pt idx="620">
                  <c:v>37638</c:v>
                </c:pt>
                <c:pt idx="621">
                  <c:v>37645</c:v>
                </c:pt>
                <c:pt idx="622">
                  <c:v>37652</c:v>
                </c:pt>
                <c:pt idx="623">
                  <c:v>37659</c:v>
                </c:pt>
                <c:pt idx="624">
                  <c:v>37666</c:v>
                </c:pt>
                <c:pt idx="625">
                  <c:v>37673</c:v>
                </c:pt>
                <c:pt idx="626">
                  <c:v>37680</c:v>
                </c:pt>
                <c:pt idx="627">
                  <c:v>37687</c:v>
                </c:pt>
                <c:pt idx="628">
                  <c:v>37694</c:v>
                </c:pt>
                <c:pt idx="629">
                  <c:v>37701</c:v>
                </c:pt>
                <c:pt idx="630">
                  <c:v>37708</c:v>
                </c:pt>
                <c:pt idx="631">
                  <c:v>37715</c:v>
                </c:pt>
                <c:pt idx="632">
                  <c:v>37722</c:v>
                </c:pt>
                <c:pt idx="633">
                  <c:v>37736</c:v>
                </c:pt>
                <c:pt idx="634">
                  <c:v>37743</c:v>
                </c:pt>
                <c:pt idx="635">
                  <c:v>37750</c:v>
                </c:pt>
                <c:pt idx="636">
                  <c:v>37757</c:v>
                </c:pt>
                <c:pt idx="637">
                  <c:v>37764</c:v>
                </c:pt>
                <c:pt idx="638">
                  <c:v>37771</c:v>
                </c:pt>
                <c:pt idx="639">
                  <c:v>37778</c:v>
                </c:pt>
                <c:pt idx="640">
                  <c:v>37785</c:v>
                </c:pt>
                <c:pt idx="641">
                  <c:v>37792</c:v>
                </c:pt>
                <c:pt idx="642">
                  <c:v>37799</c:v>
                </c:pt>
                <c:pt idx="643">
                  <c:v>37806</c:v>
                </c:pt>
                <c:pt idx="644">
                  <c:v>37813</c:v>
                </c:pt>
                <c:pt idx="645">
                  <c:v>37820</c:v>
                </c:pt>
                <c:pt idx="646">
                  <c:v>37827</c:v>
                </c:pt>
                <c:pt idx="647">
                  <c:v>37834</c:v>
                </c:pt>
                <c:pt idx="648">
                  <c:v>37841</c:v>
                </c:pt>
                <c:pt idx="649">
                  <c:v>37848</c:v>
                </c:pt>
                <c:pt idx="650">
                  <c:v>37855</c:v>
                </c:pt>
                <c:pt idx="651">
                  <c:v>37862</c:v>
                </c:pt>
                <c:pt idx="652">
                  <c:v>37869</c:v>
                </c:pt>
                <c:pt idx="653">
                  <c:v>37876</c:v>
                </c:pt>
                <c:pt idx="654">
                  <c:v>37883</c:v>
                </c:pt>
                <c:pt idx="655">
                  <c:v>37890</c:v>
                </c:pt>
                <c:pt idx="656">
                  <c:v>37897</c:v>
                </c:pt>
                <c:pt idx="657">
                  <c:v>37904</c:v>
                </c:pt>
                <c:pt idx="658">
                  <c:v>37911</c:v>
                </c:pt>
                <c:pt idx="659">
                  <c:v>37918</c:v>
                </c:pt>
                <c:pt idx="660">
                  <c:v>37925</c:v>
                </c:pt>
                <c:pt idx="661">
                  <c:v>37932</c:v>
                </c:pt>
                <c:pt idx="662">
                  <c:v>37939</c:v>
                </c:pt>
                <c:pt idx="663">
                  <c:v>37946</c:v>
                </c:pt>
                <c:pt idx="664">
                  <c:v>37953</c:v>
                </c:pt>
                <c:pt idx="665">
                  <c:v>37960</c:v>
                </c:pt>
                <c:pt idx="666">
                  <c:v>37967</c:v>
                </c:pt>
                <c:pt idx="667">
                  <c:v>37974</c:v>
                </c:pt>
                <c:pt idx="668">
                  <c:v>37981</c:v>
                </c:pt>
                <c:pt idx="669">
                  <c:v>37988</c:v>
                </c:pt>
                <c:pt idx="670">
                  <c:v>37995</c:v>
                </c:pt>
                <c:pt idx="671">
                  <c:v>38002</c:v>
                </c:pt>
                <c:pt idx="672">
                  <c:v>38009</c:v>
                </c:pt>
                <c:pt idx="673">
                  <c:v>38016</c:v>
                </c:pt>
                <c:pt idx="674">
                  <c:v>38023</c:v>
                </c:pt>
                <c:pt idx="675">
                  <c:v>38030</c:v>
                </c:pt>
                <c:pt idx="676">
                  <c:v>38037</c:v>
                </c:pt>
                <c:pt idx="677">
                  <c:v>38044</c:v>
                </c:pt>
                <c:pt idx="678">
                  <c:v>38051</c:v>
                </c:pt>
                <c:pt idx="679">
                  <c:v>38058</c:v>
                </c:pt>
                <c:pt idx="680">
                  <c:v>38065</c:v>
                </c:pt>
                <c:pt idx="681">
                  <c:v>38072</c:v>
                </c:pt>
                <c:pt idx="682">
                  <c:v>38079</c:v>
                </c:pt>
                <c:pt idx="683">
                  <c:v>38093</c:v>
                </c:pt>
                <c:pt idx="684">
                  <c:v>38100</c:v>
                </c:pt>
                <c:pt idx="685">
                  <c:v>38107</c:v>
                </c:pt>
                <c:pt idx="686">
                  <c:v>38114</c:v>
                </c:pt>
                <c:pt idx="687">
                  <c:v>38121</c:v>
                </c:pt>
                <c:pt idx="688">
                  <c:v>38128</c:v>
                </c:pt>
                <c:pt idx="689">
                  <c:v>38135</c:v>
                </c:pt>
                <c:pt idx="690">
                  <c:v>38142</c:v>
                </c:pt>
                <c:pt idx="691">
                  <c:v>38149</c:v>
                </c:pt>
                <c:pt idx="692">
                  <c:v>38156</c:v>
                </c:pt>
                <c:pt idx="693">
                  <c:v>38163</c:v>
                </c:pt>
                <c:pt idx="694">
                  <c:v>38170</c:v>
                </c:pt>
                <c:pt idx="695">
                  <c:v>38177</c:v>
                </c:pt>
                <c:pt idx="696">
                  <c:v>38184</c:v>
                </c:pt>
                <c:pt idx="697">
                  <c:v>38191</c:v>
                </c:pt>
                <c:pt idx="698">
                  <c:v>38198</c:v>
                </c:pt>
                <c:pt idx="699">
                  <c:v>38205</c:v>
                </c:pt>
                <c:pt idx="700">
                  <c:v>38212</c:v>
                </c:pt>
                <c:pt idx="701">
                  <c:v>38219</c:v>
                </c:pt>
                <c:pt idx="702">
                  <c:v>38226</c:v>
                </c:pt>
                <c:pt idx="703">
                  <c:v>38233</c:v>
                </c:pt>
                <c:pt idx="704">
                  <c:v>38240</c:v>
                </c:pt>
                <c:pt idx="705">
                  <c:v>38247</c:v>
                </c:pt>
                <c:pt idx="706">
                  <c:v>38254</c:v>
                </c:pt>
                <c:pt idx="707">
                  <c:v>38261</c:v>
                </c:pt>
                <c:pt idx="708">
                  <c:v>38268</c:v>
                </c:pt>
                <c:pt idx="709">
                  <c:v>38275</c:v>
                </c:pt>
                <c:pt idx="710">
                  <c:v>38282</c:v>
                </c:pt>
                <c:pt idx="711">
                  <c:v>38289</c:v>
                </c:pt>
                <c:pt idx="712">
                  <c:v>38296</c:v>
                </c:pt>
                <c:pt idx="713">
                  <c:v>38303</c:v>
                </c:pt>
                <c:pt idx="714">
                  <c:v>38310</c:v>
                </c:pt>
                <c:pt idx="715">
                  <c:v>38317</c:v>
                </c:pt>
                <c:pt idx="716">
                  <c:v>38324</c:v>
                </c:pt>
                <c:pt idx="717">
                  <c:v>38331</c:v>
                </c:pt>
                <c:pt idx="718">
                  <c:v>38338</c:v>
                </c:pt>
                <c:pt idx="719">
                  <c:v>38352</c:v>
                </c:pt>
                <c:pt idx="720">
                  <c:v>38359</c:v>
                </c:pt>
                <c:pt idx="721">
                  <c:v>38366</c:v>
                </c:pt>
                <c:pt idx="722">
                  <c:v>38373</c:v>
                </c:pt>
                <c:pt idx="723">
                  <c:v>38380</c:v>
                </c:pt>
                <c:pt idx="724">
                  <c:v>38387</c:v>
                </c:pt>
                <c:pt idx="725">
                  <c:v>38394</c:v>
                </c:pt>
                <c:pt idx="726">
                  <c:v>38401</c:v>
                </c:pt>
                <c:pt idx="727">
                  <c:v>38408</c:v>
                </c:pt>
                <c:pt idx="728">
                  <c:v>38415</c:v>
                </c:pt>
                <c:pt idx="729">
                  <c:v>38422</c:v>
                </c:pt>
                <c:pt idx="730">
                  <c:v>38429</c:v>
                </c:pt>
                <c:pt idx="731">
                  <c:v>38443</c:v>
                </c:pt>
                <c:pt idx="732">
                  <c:v>38450</c:v>
                </c:pt>
                <c:pt idx="733">
                  <c:v>38457</c:v>
                </c:pt>
                <c:pt idx="734">
                  <c:v>38464</c:v>
                </c:pt>
                <c:pt idx="735">
                  <c:v>38471</c:v>
                </c:pt>
                <c:pt idx="736">
                  <c:v>38478</c:v>
                </c:pt>
                <c:pt idx="737">
                  <c:v>38485</c:v>
                </c:pt>
                <c:pt idx="738">
                  <c:v>38492</c:v>
                </c:pt>
                <c:pt idx="739">
                  <c:v>38499</c:v>
                </c:pt>
                <c:pt idx="740">
                  <c:v>38506</c:v>
                </c:pt>
                <c:pt idx="741">
                  <c:v>38513</c:v>
                </c:pt>
                <c:pt idx="742">
                  <c:v>38520</c:v>
                </c:pt>
                <c:pt idx="743">
                  <c:v>38527</c:v>
                </c:pt>
                <c:pt idx="744">
                  <c:v>38534</c:v>
                </c:pt>
                <c:pt idx="745">
                  <c:v>38541</c:v>
                </c:pt>
                <c:pt idx="746">
                  <c:v>38548</c:v>
                </c:pt>
                <c:pt idx="747">
                  <c:v>38555</c:v>
                </c:pt>
                <c:pt idx="748">
                  <c:v>38562</c:v>
                </c:pt>
                <c:pt idx="749">
                  <c:v>38569</c:v>
                </c:pt>
                <c:pt idx="750">
                  <c:v>38576</c:v>
                </c:pt>
                <c:pt idx="751">
                  <c:v>38583</c:v>
                </c:pt>
                <c:pt idx="752">
                  <c:v>38590</c:v>
                </c:pt>
                <c:pt idx="753">
                  <c:v>38597</c:v>
                </c:pt>
                <c:pt idx="754">
                  <c:v>38604</c:v>
                </c:pt>
                <c:pt idx="755">
                  <c:v>38611</c:v>
                </c:pt>
                <c:pt idx="756">
                  <c:v>38618</c:v>
                </c:pt>
                <c:pt idx="757">
                  <c:v>38625</c:v>
                </c:pt>
                <c:pt idx="758">
                  <c:v>38632</c:v>
                </c:pt>
                <c:pt idx="759">
                  <c:v>38639</c:v>
                </c:pt>
                <c:pt idx="760">
                  <c:v>38646</c:v>
                </c:pt>
                <c:pt idx="761">
                  <c:v>38653</c:v>
                </c:pt>
                <c:pt idx="762">
                  <c:v>38660</c:v>
                </c:pt>
                <c:pt idx="763">
                  <c:v>38667</c:v>
                </c:pt>
                <c:pt idx="764">
                  <c:v>38674</c:v>
                </c:pt>
                <c:pt idx="765">
                  <c:v>38681</c:v>
                </c:pt>
                <c:pt idx="766">
                  <c:v>38688</c:v>
                </c:pt>
                <c:pt idx="767">
                  <c:v>38695</c:v>
                </c:pt>
                <c:pt idx="768">
                  <c:v>38702</c:v>
                </c:pt>
                <c:pt idx="769">
                  <c:v>38709</c:v>
                </c:pt>
                <c:pt idx="770">
                  <c:v>38716</c:v>
                </c:pt>
                <c:pt idx="771">
                  <c:v>38723</c:v>
                </c:pt>
                <c:pt idx="772">
                  <c:v>38730</c:v>
                </c:pt>
                <c:pt idx="773">
                  <c:v>38737</c:v>
                </c:pt>
                <c:pt idx="774">
                  <c:v>38744</c:v>
                </c:pt>
                <c:pt idx="775">
                  <c:v>38751</c:v>
                </c:pt>
                <c:pt idx="776">
                  <c:v>38758</c:v>
                </c:pt>
                <c:pt idx="777">
                  <c:v>38765</c:v>
                </c:pt>
                <c:pt idx="778">
                  <c:v>38772</c:v>
                </c:pt>
                <c:pt idx="779">
                  <c:v>38779</c:v>
                </c:pt>
                <c:pt idx="780">
                  <c:v>38786</c:v>
                </c:pt>
                <c:pt idx="781">
                  <c:v>38793</c:v>
                </c:pt>
                <c:pt idx="782">
                  <c:v>38800</c:v>
                </c:pt>
                <c:pt idx="783">
                  <c:v>38807</c:v>
                </c:pt>
                <c:pt idx="784">
                  <c:v>38814</c:v>
                </c:pt>
                <c:pt idx="785">
                  <c:v>38828</c:v>
                </c:pt>
                <c:pt idx="786">
                  <c:v>38835</c:v>
                </c:pt>
                <c:pt idx="787">
                  <c:v>38842</c:v>
                </c:pt>
                <c:pt idx="788">
                  <c:v>38849</c:v>
                </c:pt>
                <c:pt idx="789">
                  <c:v>38856</c:v>
                </c:pt>
                <c:pt idx="790">
                  <c:v>38863</c:v>
                </c:pt>
                <c:pt idx="791">
                  <c:v>38870</c:v>
                </c:pt>
                <c:pt idx="792">
                  <c:v>38877</c:v>
                </c:pt>
                <c:pt idx="793">
                  <c:v>38884</c:v>
                </c:pt>
                <c:pt idx="794">
                  <c:v>38891</c:v>
                </c:pt>
                <c:pt idx="795">
                  <c:v>38898</c:v>
                </c:pt>
                <c:pt idx="796">
                  <c:v>38905</c:v>
                </c:pt>
                <c:pt idx="797">
                  <c:v>38912</c:v>
                </c:pt>
                <c:pt idx="798">
                  <c:v>38919</c:v>
                </c:pt>
                <c:pt idx="799">
                  <c:v>38926</c:v>
                </c:pt>
                <c:pt idx="800">
                  <c:v>38933</c:v>
                </c:pt>
                <c:pt idx="801">
                  <c:v>38940</c:v>
                </c:pt>
                <c:pt idx="802">
                  <c:v>38947</c:v>
                </c:pt>
                <c:pt idx="803">
                  <c:v>38954</c:v>
                </c:pt>
                <c:pt idx="804">
                  <c:v>38961</c:v>
                </c:pt>
                <c:pt idx="805">
                  <c:v>38968</c:v>
                </c:pt>
                <c:pt idx="806">
                  <c:v>38975</c:v>
                </c:pt>
                <c:pt idx="807">
                  <c:v>38982</c:v>
                </c:pt>
                <c:pt idx="808">
                  <c:v>38989</c:v>
                </c:pt>
                <c:pt idx="809">
                  <c:v>38996</c:v>
                </c:pt>
                <c:pt idx="810">
                  <c:v>39003</c:v>
                </c:pt>
                <c:pt idx="811">
                  <c:v>39010</c:v>
                </c:pt>
                <c:pt idx="812">
                  <c:v>39017</c:v>
                </c:pt>
                <c:pt idx="813">
                  <c:v>39024</c:v>
                </c:pt>
                <c:pt idx="814">
                  <c:v>39031</c:v>
                </c:pt>
                <c:pt idx="815">
                  <c:v>39038</c:v>
                </c:pt>
                <c:pt idx="816">
                  <c:v>39045</c:v>
                </c:pt>
                <c:pt idx="817">
                  <c:v>39052</c:v>
                </c:pt>
                <c:pt idx="818">
                  <c:v>39059</c:v>
                </c:pt>
                <c:pt idx="819">
                  <c:v>39066</c:v>
                </c:pt>
                <c:pt idx="820">
                  <c:v>39073</c:v>
                </c:pt>
                <c:pt idx="821">
                  <c:v>39080</c:v>
                </c:pt>
                <c:pt idx="822">
                  <c:v>39087</c:v>
                </c:pt>
                <c:pt idx="823">
                  <c:v>39094</c:v>
                </c:pt>
                <c:pt idx="824">
                  <c:v>39101</c:v>
                </c:pt>
                <c:pt idx="825">
                  <c:v>39108</c:v>
                </c:pt>
                <c:pt idx="826">
                  <c:v>39115</c:v>
                </c:pt>
                <c:pt idx="827">
                  <c:v>39122</c:v>
                </c:pt>
                <c:pt idx="828">
                  <c:v>39129</c:v>
                </c:pt>
                <c:pt idx="829">
                  <c:v>39136</c:v>
                </c:pt>
                <c:pt idx="830">
                  <c:v>39143</c:v>
                </c:pt>
                <c:pt idx="831">
                  <c:v>39150</c:v>
                </c:pt>
                <c:pt idx="832">
                  <c:v>39157</c:v>
                </c:pt>
                <c:pt idx="833">
                  <c:v>39164</c:v>
                </c:pt>
                <c:pt idx="834">
                  <c:v>39171</c:v>
                </c:pt>
                <c:pt idx="835">
                  <c:v>39185</c:v>
                </c:pt>
                <c:pt idx="836">
                  <c:v>39192</c:v>
                </c:pt>
                <c:pt idx="837">
                  <c:v>39199</c:v>
                </c:pt>
                <c:pt idx="838">
                  <c:v>39206</c:v>
                </c:pt>
                <c:pt idx="839">
                  <c:v>39213</c:v>
                </c:pt>
                <c:pt idx="840">
                  <c:v>39220</c:v>
                </c:pt>
                <c:pt idx="841">
                  <c:v>39227</c:v>
                </c:pt>
                <c:pt idx="842">
                  <c:v>39234</c:v>
                </c:pt>
                <c:pt idx="843">
                  <c:v>39241</c:v>
                </c:pt>
                <c:pt idx="844">
                  <c:v>39248</c:v>
                </c:pt>
                <c:pt idx="845">
                  <c:v>39255</c:v>
                </c:pt>
                <c:pt idx="846">
                  <c:v>39262</c:v>
                </c:pt>
                <c:pt idx="847">
                  <c:v>39269</c:v>
                </c:pt>
                <c:pt idx="848">
                  <c:v>39276</c:v>
                </c:pt>
                <c:pt idx="849">
                  <c:v>39283</c:v>
                </c:pt>
                <c:pt idx="850">
                  <c:v>39290</c:v>
                </c:pt>
                <c:pt idx="851">
                  <c:v>39297</c:v>
                </c:pt>
                <c:pt idx="852">
                  <c:v>39304</c:v>
                </c:pt>
                <c:pt idx="853">
                  <c:v>39311</c:v>
                </c:pt>
                <c:pt idx="854">
                  <c:v>39318</c:v>
                </c:pt>
                <c:pt idx="855">
                  <c:v>39325</c:v>
                </c:pt>
                <c:pt idx="856">
                  <c:v>39332</c:v>
                </c:pt>
                <c:pt idx="857">
                  <c:v>39339</c:v>
                </c:pt>
                <c:pt idx="858">
                  <c:v>39346</c:v>
                </c:pt>
                <c:pt idx="859">
                  <c:v>39353</c:v>
                </c:pt>
                <c:pt idx="860">
                  <c:v>39360</c:v>
                </c:pt>
                <c:pt idx="861">
                  <c:v>39367</c:v>
                </c:pt>
                <c:pt idx="862">
                  <c:v>39374</c:v>
                </c:pt>
                <c:pt idx="863">
                  <c:v>39381</c:v>
                </c:pt>
                <c:pt idx="864">
                  <c:v>39388</c:v>
                </c:pt>
                <c:pt idx="865">
                  <c:v>39395</c:v>
                </c:pt>
                <c:pt idx="866">
                  <c:v>39402</c:v>
                </c:pt>
                <c:pt idx="867">
                  <c:v>39409</c:v>
                </c:pt>
                <c:pt idx="868">
                  <c:v>39416</c:v>
                </c:pt>
                <c:pt idx="869">
                  <c:v>39423</c:v>
                </c:pt>
                <c:pt idx="870">
                  <c:v>39430</c:v>
                </c:pt>
                <c:pt idx="871">
                  <c:v>39437</c:v>
                </c:pt>
                <c:pt idx="872">
                  <c:v>39444</c:v>
                </c:pt>
                <c:pt idx="873">
                  <c:v>39451</c:v>
                </c:pt>
                <c:pt idx="874">
                  <c:v>39458</c:v>
                </c:pt>
                <c:pt idx="875">
                  <c:v>39465</c:v>
                </c:pt>
                <c:pt idx="876">
                  <c:v>39472</c:v>
                </c:pt>
                <c:pt idx="877">
                  <c:v>39479</c:v>
                </c:pt>
                <c:pt idx="878">
                  <c:v>39486</c:v>
                </c:pt>
                <c:pt idx="879">
                  <c:v>39493</c:v>
                </c:pt>
                <c:pt idx="880">
                  <c:v>39500</c:v>
                </c:pt>
                <c:pt idx="881">
                  <c:v>39507</c:v>
                </c:pt>
                <c:pt idx="882">
                  <c:v>39514</c:v>
                </c:pt>
                <c:pt idx="883">
                  <c:v>39521</c:v>
                </c:pt>
                <c:pt idx="884">
                  <c:v>39535</c:v>
                </c:pt>
                <c:pt idx="885">
                  <c:v>39542</c:v>
                </c:pt>
                <c:pt idx="886">
                  <c:v>39549</c:v>
                </c:pt>
                <c:pt idx="887">
                  <c:v>39556</c:v>
                </c:pt>
                <c:pt idx="888">
                  <c:v>39563</c:v>
                </c:pt>
                <c:pt idx="889">
                  <c:v>39570</c:v>
                </c:pt>
                <c:pt idx="890">
                  <c:v>39577</c:v>
                </c:pt>
                <c:pt idx="891">
                  <c:v>39584</c:v>
                </c:pt>
                <c:pt idx="892">
                  <c:v>39591</c:v>
                </c:pt>
                <c:pt idx="893">
                  <c:v>39598</c:v>
                </c:pt>
                <c:pt idx="894">
                  <c:v>39605</c:v>
                </c:pt>
                <c:pt idx="895">
                  <c:v>39612</c:v>
                </c:pt>
                <c:pt idx="896">
                  <c:v>39619</c:v>
                </c:pt>
                <c:pt idx="897">
                  <c:v>39626</c:v>
                </c:pt>
                <c:pt idx="898">
                  <c:v>39633</c:v>
                </c:pt>
                <c:pt idx="899">
                  <c:v>39640</c:v>
                </c:pt>
                <c:pt idx="900">
                  <c:v>39647</c:v>
                </c:pt>
                <c:pt idx="901">
                  <c:v>39654</c:v>
                </c:pt>
                <c:pt idx="902">
                  <c:v>39661</c:v>
                </c:pt>
                <c:pt idx="903">
                  <c:v>39668</c:v>
                </c:pt>
                <c:pt idx="904">
                  <c:v>39675</c:v>
                </c:pt>
                <c:pt idx="905">
                  <c:v>39682</c:v>
                </c:pt>
                <c:pt idx="906">
                  <c:v>39689</c:v>
                </c:pt>
                <c:pt idx="907">
                  <c:v>39696</c:v>
                </c:pt>
                <c:pt idx="908">
                  <c:v>39703</c:v>
                </c:pt>
                <c:pt idx="909">
                  <c:v>39710</c:v>
                </c:pt>
                <c:pt idx="910">
                  <c:v>39717</c:v>
                </c:pt>
                <c:pt idx="911">
                  <c:v>39724</c:v>
                </c:pt>
                <c:pt idx="912">
                  <c:v>39731</c:v>
                </c:pt>
                <c:pt idx="913">
                  <c:v>39738</c:v>
                </c:pt>
                <c:pt idx="914">
                  <c:v>39745</c:v>
                </c:pt>
                <c:pt idx="915">
                  <c:v>39752</c:v>
                </c:pt>
                <c:pt idx="916">
                  <c:v>39759</c:v>
                </c:pt>
                <c:pt idx="917">
                  <c:v>39766</c:v>
                </c:pt>
                <c:pt idx="918">
                  <c:v>39773</c:v>
                </c:pt>
                <c:pt idx="919">
                  <c:v>39780</c:v>
                </c:pt>
                <c:pt idx="920">
                  <c:v>39787</c:v>
                </c:pt>
                <c:pt idx="921">
                  <c:v>39794</c:v>
                </c:pt>
                <c:pt idx="922">
                  <c:v>39801</c:v>
                </c:pt>
                <c:pt idx="923">
                  <c:v>39808</c:v>
                </c:pt>
                <c:pt idx="924">
                  <c:v>39815</c:v>
                </c:pt>
                <c:pt idx="925">
                  <c:v>39822</c:v>
                </c:pt>
                <c:pt idx="926">
                  <c:v>39829</c:v>
                </c:pt>
                <c:pt idx="927">
                  <c:v>39836</c:v>
                </c:pt>
                <c:pt idx="928">
                  <c:v>39843</c:v>
                </c:pt>
                <c:pt idx="929">
                  <c:v>39850</c:v>
                </c:pt>
                <c:pt idx="930">
                  <c:v>39857</c:v>
                </c:pt>
                <c:pt idx="931">
                  <c:v>39864</c:v>
                </c:pt>
                <c:pt idx="932">
                  <c:v>39871</c:v>
                </c:pt>
                <c:pt idx="933">
                  <c:v>39878</c:v>
                </c:pt>
                <c:pt idx="934">
                  <c:v>39885</c:v>
                </c:pt>
                <c:pt idx="935">
                  <c:v>39892</c:v>
                </c:pt>
                <c:pt idx="936">
                  <c:v>39899</c:v>
                </c:pt>
                <c:pt idx="937">
                  <c:v>39906</c:v>
                </c:pt>
                <c:pt idx="938">
                  <c:v>39920</c:v>
                </c:pt>
                <c:pt idx="939">
                  <c:v>39927</c:v>
                </c:pt>
                <c:pt idx="940">
                  <c:v>39934</c:v>
                </c:pt>
                <c:pt idx="941">
                  <c:v>39941</c:v>
                </c:pt>
                <c:pt idx="942">
                  <c:v>39948</c:v>
                </c:pt>
                <c:pt idx="943">
                  <c:v>39955</c:v>
                </c:pt>
                <c:pt idx="944">
                  <c:v>39962</c:v>
                </c:pt>
                <c:pt idx="945">
                  <c:v>39969</c:v>
                </c:pt>
                <c:pt idx="946">
                  <c:v>39976</c:v>
                </c:pt>
                <c:pt idx="947">
                  <c:v>39983</c:v>
                </c:pt>
                <c:pt idx="948">
                  <c:v>39990</c:v>
                </c:pt>
                <c:pt idx="949">
                  <c:v>39997</c:v>
                </c:pt>
                <c:pt idx="950">
                  <c:v>40004</c:v>
                </c:pt>
                <c:pt idx="951">
                  <c:v>40011</c:v>
                </c:pt>
                <c:pt idx="952">
                  <c:v>40018</c:v>
                </c:pt>
                <c:pt idx="953">
                  <c:v>40025</c:v>
                </c:pt>
                <c:pt idx="954">
                  <c:v>40032</c:v>
                </c:pt>
                <c:pt idx="955">
                  <c:v>40039</c:v>
                </c:pt>
                <c:pt idx="956">
                  <c:v>40046</c:v>
                </c:pt>
                <c:pt idx="957">
                  <c:v>40053</c:v>
                </c:pt>
                <c:pt idx="958">
                  <c:v>40060</c:v>
                </c:pt>
                <c:pt idx="959">
                  <c:v>40067</c:v>
                </c:pt>
                <c:pt idx="960">
                  <c:v>40074</c:v>
                </c:pt>
                <c:pt idx="961">
                  <c:v>40081</c:v>
                </c:pt>
                <c:pt idx="962">
                  <c:v>40088</c:v>
                </c:pt>
                <c:pt idx="963">
                  <c:v>40095</c:v>
                </c:pt>
                <c:pt idx="964">
                  <c:v>40102</c:v>
                </c:pt>
                <c:pt idx="965">
                  <c:v>40109</c:v>
                </c:pt>
                <c:pt idx="966">
                  <c:v>40116</c:v>
                </c:pt>
                <c:pt idx="967">
                  <c:v>40123</c:v>
                </c:pt>
                <c:pt idx="968">
                  <c:v>40130</c:v>
                </c:pt>
                <c:pt idx="969">
                  <c:v>40137</c:v>
                </c:pt>
                <c:pt idx="970">
                  <c:v>40144</c:v>
                </c:pt>
                <c:pt idx="971">
                  <c:v>40151</c:v>
                </c:pt>
                <c:pt idx="972">
                  <c:v>40158</c:v>
                </c:pt>
                <c:pt idx="973">
                  <c:v>40165</c:v>
                </c:pt>
                <c:pt idx="974">
                  <c:v>40186</c:v>
                </c:pt>
                <c:pt idx="975">
                  <c:v>40193</c:v>
                </c:pt>
                <c:pt idx="976">
                  <c:v>40200</c:v>
                </c:pt>
                <c:pt idx="977">
                  <c:v>40207</c:v>
                </c:pt>
                <c:pt idx="978">
                  <c:v>40214</c:v>
                </c:pt>
                <c:pt idx="979">
                  <c:v>40221</c:v>
                </c:pt>
                <c:pt idx="980">
                  <c:v>40228</c:v>
                </c:pt>
                <c:pt idx="981">
                  <c:v>40235</c:v>
                </c:pt>
                <c:pt idx="982">
                  <c:v>40242</c:v>
                </c:pt>
                <c:pt idx="983">
                  <c:v>40249</c:v>
                </c:pt>
                <c:pt idx="984">
                  <c:v>40256</c:v>
                </c:pt>
                <c:pt idx="985">
                  <c:v>40263</c:v>
                </c:pt>
                <c:pt idx="986">
                  <c:v>40277</c:v>
                </c:pt>
                <c:pt idx="987">
                  <c:v>40284</c:v>
                </c:pt>
                <c:pt idx="988">
                  <c:v>40291</c:v>
                </c:pt>
                <c:pt idx="989">
                  <c:v>40298</c:v>
                </c:pt>
                <c:pt idx="990">
                  <c:v>40305</c:v>
                </c:pt>
                <c:pt idx="991">
                  <c:v>40312</c:v>
                </c:pt>
                <c:pt idx="992">
                  <c:v>40319</c:v>
                </c:pt>
                <c:pt idx="993">
                  <c:v>40326</c:v>
                </c:pt>
                <c:pt idx="994">
                  <c:v>40333</c:v>
                </c:pt>
                <c:pt idx="995">
                  <c:v>40340</c:v>
                </c:pt>
                <c:pt idx="996">
                  <c:v>40347</c:v>
                </c:pt>
                <c:pt idx="997">
                  <c:v>40354</c:v>
                </c:pt>
                <c:pt idx="998">
                  <c:v>40361</c:v>
                </c:pt>
                <c:pt idx="999">
                  <c:v>40368</c:v>
                </c:pt>
                <c:pt idx="1000">
                  <c:v>40375</c:v>
                </c:pt>
                <c:pt idx="1001">
                  <c:v>40382</c:v>
                </c:pt>
                <c:pt idx="1002">
                  <c:v>40389</c:v>
                </c:pt>
                <c:pt idx="1003">
                  <c:v>40396</c:v>
                </c:pt>
                <c:pt idx="1004">
                  <c:v>40403</c:v>
                </c:pt>
                <c:pt idx="1005">
                  <c:v>40410</c:v>
                </c:pt>
                <c:pt idx="1006">
                  <c:v>40417</c:v>
                </c:pt>
                <c:pt idx="1007">
                  <c:v>40424</c:v>
                </c:pt>
                <c:pt idx="1008">
                  <c:v>40431</c:v>
                </c:pt>
                <c:pt idx="1009">
                  <c:v>40438</c:v>
                </c:pt>
                <c:pt idx="1010">
                  <c:v>40445</c:v>
                </c:pt>
                <c:pt idx="1011">
                  <c:v>40452</c:v>
                </c:pt>
                <c:pt idx="1012">
                  <c:v>40459</c:v>
                </c:pt>
                <c:pt idx="1013">
                  <c:v>40466</c:v>
                </c:pt>
                <c:pt idx="1014">
                  <c:v>40473</c:v>
                </c:pt>
                <c:pt idx="1015">
                  <c:v>40480</c:v>
                </c:pt>
                <c:pt idx="1016">
                  <c:v>40487</c:v>
                </c:pt>
                <c:pt idx="1017">
                  <c:v>40494</c:v>
                </c:pt>
                <c:pt idx="1018">
                  <c:v>40501</c:v>
                </c:pt>
                <c:pt idx="1019">
                  <c:v>40508</c:v>
                </c:pt>
                <c:pt idx="1020">
                  <c:v>40515</c:v>
                </c:pt>
                <c:pt idx="1021">
                  <c:v>40522</c:v>
                </c:pt>
                <c:pt idx="1022">
                  <c:v>40529</c:v>
                </c:pt>
                <c:pt idx="1023">
                  <c:v>40536</c:v>
                </c:pt>
                <c:pt idx="1024">
                  <c:v>40543</c:v>
                </c:pt>
                <c:pt idx="1025">
                  <c:v>40550</c:v>
                </c:pt>
                <c:pt idx="1026">
                  <c:v>40557</c:v>
                </c:pt>
                <c:pt idx="1027">
                  <c:v>40564</c:v>
                </c:pt>
                <c:pt idx="1028">
                  <c:v>40571</c:v>
                </c:pt>
                <c:pt idx="1029">
                  <c:v>40578</c:v>
                </c:pt>
                <c:pt idx="1030">
                  <c:v>40585</c:v>
                </c:pt>
                <c:pt idx="1031">
                  <c:v>40592</c:v>
                </c:pt>
                <c:pt idx="1032">
                  <c:v>40599</c:v>
                </c:pt>
                <c:pt idx="1033">
                  <c:v>40606</c:v>
                </c:pt>
                <c:pt idx="1034">
                  <c:v>40613</c:v>
                </c:pt>
                <c:pt idx="1035">
                  <c:v>40620</c:v>
                </c:pt>
                <c:pt idx="1036">
                  <c:v>40627</c:v>
                </c:pt>
                <c:pt idx="1037">
                  <c:v>40634</c:v>
                </c:pt>
                <c:pt idx="1038">
                  <c:v>40641</c:v>
                </c:pt>
                <c:pt idx="1039">
                  <c:v>40648</c:v>
                </c:pt>
                <c:pt idx="1040">
                  <c:v>40655</c:v>
                </c:pt>
                <c:pt idx="1041">
                  <c:v>40662</c:v>
                </c:pt>
                <c:pt idx="1042">
                  <c:v>40669</c:v>
                </c:pt>
                <c:pt idx="1043">
                  <c:v>40676</c:v>
                </c:pt>
                <c:pt idx="1044">
                  <c:v>40683</c:v>
                </c:pt>
                <c:pt idx="1045">
                  <c:v>40690</c:v>
                </c:pt>
                <c:pt idx="1046">
                  <c:v>40697</c:v>
                </c:pt>
                <c:pt idx="1047">
                  <c:v>40704</c:v>
                </c:pt>
                <c:pt idx="1048">
                  <c:v>40711</c:v>
                </c:pt>
                <c:pt idx="1049">
                  <c:v>40718</c:v>
                </c:pt>
                <c:pt idx="1050">
                  <c:v>40725</c:v>
                </c:pt>
                <c:pt idx="1051">
                  <c:v>40732</c:v>
                </c:pt>
                <c:pt idx="1052">
                  <c:v>40739</c:v>
                </c:pt>
                <c:pt idx="1053">
                  <c:v>40746</c:v>
                </c:pt>
                <c:pt idx="1054">
                  <c:v>40753</c:v>
                </c:pt>
                <c:pt idx="1055">
                  <c:v>40760</c:v>
                </c:pt>
                <c:pt idx="1056">
                  <c:v>40767</c:v>
                </c:pt>
                <c:pt idx="1057">
                  <c:v>40774</c:v>
                </c:pt>
                <c:pt idx="1058">
                  <c:v>40781</c:v>
                </c:pt>
                <c:pt idx="1059">
                  <c:v>40788</c:v>
                </c:pt>
                <c:pt idx="1060">
                  <c:v>40795</c:v>
                </c:pt>
                <c:pt idx="1061">
                  <c:v>40802</c:v>
                </c:pt>
                <c:pt idx="1062">
                  <c:v>40809</c:v>
                </c:pt>
                <c:pt idx="1063">
                  <c:v>40816</c:v>
                </c:pt>
                <c:pt idx="1064">
                  <c:v>40823</c:v>
                </c:pt>
                <c:pt idx="1065">
                  <c:v>40830</c:v>
                </c:pt>
                <c:pt idx="1066">
                  <c:v>40837</c:v>
                </c:pt>
                <c:pt idx="1067">
                  <c:v>40844</c:v>
                </c:pt>
                <c:pt idx="1068">
                  <c:v>40851</c:v>
                </c:pt>
                <c:pt idx="1069">
                  <c:v>40858</c:v>
                </c:pt>
                <c:pt idx="1070">
                  <c:v>40865</c:v>
                </c:pt>
                <c:pt idx="1071">
                  <c:v>40872</c:v>
                </c:pt>
                <c:pt idx="1072">
                  <c:v>40879</c:v>
                </c:pt>
                <c:pt idx="1073">
                  <c:v>40886</c:v>
                </c:pt>
                <c:pt idx="1074">
                  <c:v>40893</c:v>
                </c:pt>
                <c:pt idx="1075">
                  <c:v>40900</c:v>
                </c:pt>
                <c:pt idx="1076">
                  <c:v>40907</c:v>
                </c:pt>
                <c:pt idx="1077">
                  <c:v>40914</c:v>
                </c:pt>
                <c:pt idx="1078">
                  <c:v>40921</c:v>
                </c:pt>
                <c:pt idx="1079">
                  <c:v>40928</c:v>
                </c:pt>
                <c:pt idx="1080">
                  <c:v>40935</c:v>
                </c:pt>
                <c:pt idx="1081">
                  <c:v>40942</c:v>
                </c:pt>
                <c:pt idx="1082">
                  <c:v>40949</c:v>
                </c:pt>
                <c:pt idx="1083">
                  <c:v>40956</c:v>
                </c:pt>
                <c:pt idx="1084">
                  <c:v>40963</c:v>
                </c:pt>
                <c:pt idx="1085">
                  <c:v>40970</c:v>
                </c:pt>
                <c:pt idx="1086">
                  <c:v>40977</c:v>
                </c:pt>
                <c:pt idx="1087">
                  <c:v>40984</c:v>
                </c:pt>
                <c:pt idx="1088">
                  <c:v>40991</c:v>
                </c:pt>
                <c:pt idx="1089">
                  <c:v>40998</c:v>
                </c:pt>
                <c:pt idx="1090">
                  <c:v>41005</c:v>
                </c:pt>
                <c:pt idx="1091">
                  <c:v>41012</c:v>
                </c:pt>
                <c:pt idx="1092">
                  <c:v>41019</c:v>
                </c:pt>
                <c:pt idx="1093">
                  <c:v>41026</c:v>
                </c:pt>
                <c:pt idx="1094">
                  <c:v>41033</c:v>
                </c:pt>
                <c:pt idx="1095">
                  <c:v>41040</c:v>
                </c:pt>
                <c:pt idx="1096">
                  <c:v>41047</c:v>
                </c:pt>
                <c:pt idx="1097">
                  <c:v>41054</c:v>
                </c:pt>
                <c:pt idx="1098">
                  <c:v>41061</c:v>
                </c:pt>
                <c:pt idx="1099">
                  <c:v>41068</c:v>
                </c:pt>
                <c:pt idx="1100">
                  <c:v>41075</c:v>
                </c:pt>
                <c:pt idx="1101">
                  <c:v>41082</c:v>
                </c:pt>
                <c:pt idx="1102">
                  <c:v>41089</c:v>
                </c:pt>
                <c:pt idx="1103">
                  <c:v>41096</c:v>
                </c:pt>
                <c:pt idx="1104">
                  <c:v>41103</c:v>
                </c:pt>
                <c:pt idx="1105">
                  <c:v>41110</c:v>
                </c:pt>
                <c:pt idx="1106">
                  <c:v>41117</c:v>
                </c:pt>
                <c:pt idx="1107">
                  <c:v>41124</c:v>
                </c:pt>
                <c:pt idx="1108">
                  <c:v>41131</c:v>
                </c:pt>
                <c:pt idx="1109">
                  <c:v>41138</c:v>
                </c:pt>
                <c:pt idx="1110">
                  <c:v>41145</c:v>
                </c:pt>
                <c:pt idx="1111">
                  <c:v>41152</c:v>
                </c:pt>
                <c:pt idx="1112">
                  <c:v>41159</c:v>
                </c:pt>
                <c:pt idx="1113">
                  <c:v>41166</c:v>
                </c:pt>
                <c:pt idx="1114">
                  <c:v>41173</c:v>
                </c:pt>
                <c:pt idx="1115">
                  <c:v>41180</c:v>
                </c:pt>
                <c:pt idx="1116">
                  <c:v>41187</c:v>
                </c:pt>
                <c:pt idx="1117">
                  <c:v>41194</c:v>
                </c:pt>
                <c:pt idx="1118">
                  <c:v>41201</c:v>
                </c:pt>
                <c:pt idx="1119">
                  <c:v>41208</c:v>
                </c:pt>
                <c:pt idx="1120">
                  <c:v>41215</c:v>
                </c:pt>
                <c:pt idx="1121">
                  <c:v>41222</c:v>
                </c:pt>
                <c:pt idx="1122">
                  <c:v>41229</c:v>
                </c:pt>
                <c:pt idx="1123">
                  <c:v>41236</c:v>
                </c:pt>
                <c:pt idx="1124">
                  <c:v>41243</c:v>
                </c:pt>
                <c:pt idx="1125">
                  <c:v>41250</c:v>
                </c:pt>
                <c:pt idx="1126">
                  <c:v>41257</c:v>
                </c:pt>
                <c:pt idx="1127">
                  <c:v>41264</c:v>
                </c:pt>
                <c:pt idx="1128">
                  <c:v>41271</c:v>
                </c:pt>
                <c:pt idx="1129">
                  <c:v>41278</c:v>
                </c:pt>
                <c:pt idx="1130">
                  <c:v>41285</c:v>
                </c:pt>
                <c:pt idx="1131">
                  <c:v>41292</c:v>
                </c:pt>
                <c:pt idx="1132">
                  <c:v>41299</c:v>
                </c:pt>
                <c:pt idx="1133">
                  <c:v>41306</c:v>
                </c:pt>
                <c:pt idx="1134">
                  <c:v>41313</c:v>
                </c:pt>
                <c:pt idx="1135">
                  <c:v>41320</c:v>
                </c:pt>
                <c:pt idx="1136">
                  <c:v>41327</c:v>
                </c:pt>
                <c:pt idx="1137">
                  <c:v>41334</c:v>
                </c:pt>
                <c:pt idx="1138">
                  <c:v>41341</c:v>
                </c:pt>
                <c:pt idx="1139">
                  <c:v>41348</c:v>
                </c:pt>
                <c:pt idx="1140">
                  <c:v>41355</c:v>
                </c:pt>
                <c:pt idx="1141">
                  <c:v>41362</c:v>
                </c:pt>
                <c:pt idx="1142">
                  <c:v>41369</c:v>
                </c:pt>
                <c:pt idx="1143">
                  <c:v>41376</c:v>
                </c:pt>
                <c:pt idx="1144">
                  <c:v>41383</c:v>
                </c:pt>
                <c:pt idx="1145">
                  <c:v>41390</c:v>
                </c:pt>
                <c:pt idx="1146">
                  <c:v>41397</c:v>
                </c:pt>
                <c:pt idx="1147">
                  <c:v>41404</c:v>
                </c:pt>
                <c:pt idx="1148">
                  <c:v>41411</c:v>
                </c:pt>
                <c:pt idx="1149">
                  <c:v>41418</c:v>
                </c:pt>
                <c:pt idx="1150">
                  <c:v>41425</c:v>
                </c:pt>
                <c:pt idx="1151">
                  <c:v>41432</c:v>
                </c:pt>
                <c:pt idx="1152">
                  <c:v>41439</c:v>
                </c:pt>
                <c:pt idx="1153">
                  <c:v>41446</c:v>
                </c:pt>
                <c:pt idx="1154">
                  <c:v>41453</c:v>
                </c:pt>
                <c:pt idx="1155">
                  <c:v>41460</c:v>
                </c:pt>
                <c:pt idx="1156">
                  <c:v>41467</c:v>
                </c:pt>
                <c:pt idx="1157">
                  <c:v>41474</c:v>
                </c:pt>
                <c:pt idx="1158">
                  <c:v>41481</c:v>
                </c:pt>
                <c:pt idx="1159">
                  <c:v>41488</c:v>
                </c:pt>
                <c:pt idx="1160">
                  <c:v>41495</c:v>
                </c:pt>
                <c:pt idx="1161">
                  <c:v>41502</c:v>
                </c:pt>
                <c:pt idx="1162">
                  <c:v>41509</c:v>
                </c:pt>
                <c:pt idx="1163">
                  <c:v>41516</c:v>
                </c:pt>
                <c:pt idx="1164">
                  <c:v>41547</c:v>
                </c:pt>
                <c:pt idx="1165">
                  <c:v>41608</c:v>
                </c:pt>
              </c:numCache>
            </c:numRef>
          </c:cat>
          <c:val>
            <c:numRef>
              <c:f>'1.09'!$O$57:$O$1222</c:f>
              <c:numCache>
                <c:formatCode>#,##0.00</c:formatCode>
                <c:ptCount val="1166"/>
                <c:pt idx="0">
                  <c:v>-0.56098219285072404</c:v>
                </c:pt>
                <c:pt idx="1">
                  <c:v>-0.4947685790330168</c:v>
                </c:pt>
                <c:pt idx="2">
                  <c:v>-0.6066936474793535</c:v>
                </c:pt>
                <c:pt idx="3">
                  <c:v>-0.81542845931862928</c:v>
                </c:pt>
                <c:pt idx="4">
                  <c:v>-1.5495644809288551</c:v>
                </c:pt>
                <c:pt idx="5">
                  <c:v>-1.5521007061983607</c:v>
                </c:pt>
                <c:pt idx="6">
                  <c:v>-1.5590488123616857</c:v>
                </c:pt>
                <c:pt idx="7">
                  <c:v>-1.6606703567035634</c:v>
                </c:pt>
                <c:pt idx="8">
                  <c:v>-1.7225030823921319</c:v>
                </c:pt>
                <c:pt idx="9">
                  <c:v>-1.4622135627092308</c:v>
                </c:pt>
                <c:pt idx="10">
                  <c:v>-1.3885544106836296</c:v>
                </c:pt>
                <c:pt idx="11">
                  <c:v>-1.7960631589907823</c:v>
                </c:pt>
                <c:pt idx="12">
                  <c:v>-1.6826665431665848</c:v>
                </c:pt>
                <c:pt idx="13">
                  <c:v>-1.6841332436484167</c:v>
                </c:pt>
                <c:pt idx="14">
                  <c:v>-1.5521770359638059</c:v>
                </c:pt>
                <c:pt idx="15">
                  <c:v>-1.5481393694619809</c:v>
                </c:pt>
                <c:pt idx="16">
                  <c:v>-1.5630364925922966</c:v>
                </c:pt>
                <c:pt idx="17">
                  <c:v>-1.5608786217303321</c:v>
                </c:pt>
                <c:pt idx="18">
                  <c:v>-1.4594246910757811</c:v>
                </c:pt>
                <c:pt idx="19">
                  <c:v>-1.6476426453597641</c:v>
                </c:pt>
                <c:pt idx="20">
                  <c:v>-1.6831446425749583</c:v>
                </c:pt>
                <c:pt idx="21">
                  <c:v>-1.6912640225715831</c:v>
                </c:pt>
                <c:pt idx="22">
                  <c:v>-1.6652813116522998</c:v>
                </c:pt>
                <c:pt idx="23">
                  <c:v>-1.4196628419066661</c:v>
                </c:pt>
                <c:pt idx="24">
                  <c:v>-1.5319198740285664</c:v>
                </c:pt>
                <c:pt idx="25">
                  <c:v>-1.5383004935050488</c:v>
                </c:pt>
                <c:pt idx="26">
                  <c:v>-1.563445891557675</c:v>
                </c:pt>
                <c:pt idx="27">
                  <c:v>-1.7566490240552621</c:v>
                </c:pt>
                <c:pt idx="28">
                  <c:v>-1.7676967473263321</c:v>
                </c:pt>
                <c:pt idx="29">
                  <c:v>-1.7391785019048398</c:v>
                </c:pt>
                <c:pt idx="30">
                  <c:v>-1.7107722145254021</c:v>
                </c:pt>
                <c:pt idx="31">
                  <c:v>-1.3801887444898167</c:v>
                </c:pt>
                <c:pt idx="32">
                  <c:v>-1.3876519045308977</c:v>
                </c:pt>
                <c:pt idx="33">
                  <c:v>-1.3899717921757753</c:v>
                </c:pt>
                <c:pt idx="34">
                  <c:v>-1.300582715771919</c:v>
                </c:pt>
                <c:pt idx="35">
                  <c:v>-1.2819391746038824</c:v>
                </c:pt>
                <c:pt idx="36">
                  <c:v>-1.2837698182643122</c:v>
                </c:pt>
                <c:pt idx="37">
                  <c:v>-1.2940074608965573</c:v>
                </c:pt>
                <c:pt idx="38">
                  <c:v>-1.0810243216544047</c:v>
                </c:pt>
                <c:pt idx="39">
                  <c:v>-1.0316998125744425</c:v>
                </c:pt>
                <c:pt idx="40">
                  <c:v>-1.0260630900112662</c:v>
                </c:pt>
                <c:pt idx="41">
                  <c:v>-1.0720069715400513</c:v>
                </c:pt>
                <c:pt idx="42">
                  <c:v>-1.0778267686877403</c:v>
                </c:pt>
                <c:pt idx="43">
                  <c:v>-1.0670843754240038</c:v>
                </c:pt>
                <c:pt idx="44">
                  <c:v>-1.0027502167566009</c:v>
                </c:pt>
                <c:pt idx="45">
                  <c:v>-0.87454053688010869</c:v>
                </c:pt>
                <c:pt idx="46">
                  <c:v>-4.0409799589220308</c:v>
                </c:pt>
                <c:pt idx="47">
                  <c:v>-4.6884387706970312</c:v>
                </c:pt>
                <c:pt idx="48">
                  <c:v>-4.5991012223350465</c:v>
                </c:pt>
                <c:pt idx="49">
                  <c:v>-3.9035493605746936</c:v>
                </c:pt>
                <c:pt idx="50">
                  <c:v>-3.7518220432430818</c:v>
                </c:pt>
                <c:pt idx="51">
                  <c:v>-3.7321384905280639</c:v>
                </c:pt>
                <c:pt idx="52">
                  <c:v>-3.7256174471175072</c:v>
                </c:pt>
                <c:pt idx="53">
                  <c:v>-3.1713892440625111</c:v>
                </c:pt>
                <c:pt idx="54">
                  <c:v>-3.0610293685136312</c:v>
                </c:pt>
                <c:pt idx="55">
                  <c:v>-3.0766265472673866</c:v>
                </c:pt>
                <c:pt idx="56">
                  <c:v>-2.7499858752418529</c:v>
                </c:pt>
                <c:pt idx="57">
                  <c:v>-2.4609674992280035</c:v>
                </c:pt>
                <c:pt idx="58">
                  <c:v>-2.4889794091206965</c:v>
                </c:pt>
                <c:pt idx="59">
                  <c:v>-2.4642712190056311</c:v>
                </c:pt>
                <c:pt idx="60">
                  <c:v>-2.3806508036200249</c:v>
                </c:pt>
                <c:pt idx="61">
                  <c:v>-2.3583232892431258</c:v>
                </c:pt>
                <c:pt idx="62">
                  <c:v>-2.3748895414478541</c:v>
                </c:pt>
                <c:pt idx="63">
                  <c:v>-2.348974485719951</c:v>
                </c:pt>
                <c:pt idx="64">
                  <c:v>-2.3497220089023583</c:v>
                </c:pt>
                <c:pt idx="65">
                  <c:v>-2.3470112051538345</c:v>
                </c:pt>
                <c:pt idx="66">
                  <c:v>-2.479931021797126</c:v>
                </c:pt>
                <c:pt idx="67">
                  <c:v>-2.4708638500197404</c:v>
                </c:pt>
                <c:pt idx="68">
                  <c:v>-2.4678280660101053</c:v>
                </c:pt>
                <c:pt idx="69">
                  <c:v>-2.4592215337458776</c:v>
                </c:pt>
                <c:pt idx="70">
                  <c:v>-2.4360579893566783</c:v>
                </c:pt>
                <c:pt idx="71">
                  <c:v>-2.5769238490479984</c:v>
                </c:pt>
                <c:pt idx="72">
                  <c:v>-2.537766508339002</c:v>
                </c:pt>
                <c:pt idx="73">
                  <c:v>-0.5276828187298539</c:v>
                </c:pt>
                <c:pt idx="74">
                  <c:v>-1.0765994643134054</c:v>
                </c:pt>
                <c:pt idx="75">
                  <c:v>-1.0315322712634807</c:v>
                </c:pt>
                <c:pt idx="76">
                  <c:v>-1.0398139075281894</c:v>
                </c:pt>
                <c:pt idx="77">
                  <c:v>-1.0495580332855203</c:v>
                </c:pt>
                <c:pt idx="78">
                  <c:v>-1.0229920346794799</c:v>
                </c:pt>
                <c:pt idx="79">
                  <c:v>-1.0266393624086789</c:v>
                </c:pt>
                <c:pt idx="80">
                  <c:v>-1.0219790020895978</c:v>
                </c:pt>
                <c:pt idx="81">
                  <c:v>-1.0031157110015678</c:v>
                </c:pt>
                <c:pt idx="82">
                  <c:v>-1.0156912385924466</c:v>
                </c:pt>
                <c:pt idx="83">
                  <c:v>-1.0065421314869043</c:v>
                </c:pt>
                <c:pt idx="84">
                  <c:v>-0.97713059541328828</c:v>
                </c:pt>
                <c:pt idx="85">
                  <c:v>-0.98654318332604785</c:v>
                </c:pt>
                <c:pt idx="86">
                  <c:v>-0.99656822615754159</c:v>
                </c:pt>
                <c:pt idx="87">
                  <c:v>-0.75818477846371501</c:v>
                </c:pt>
                <c:pt idx="88">
                  <c:v>-0.73176968473661519</c:v>
                </c:pt>
                <c:pt idx="89">
                  <c:v>-0.69620596392383383</c:v>
                </c:pt>
                <c:pt idx="90">
                  <c:v>-0.6900878465564283</c:v>
                </c:pt>
                <c:pt idx="91">
                  <c:v>-0.70320530876829068</c:v>
                </c:pt>
                <c:pt idx="92">
                  <c:v>-0.70569379403788957</c:v>
                </c:pt>
                <c:pt idx="93">
                  <c:v>-0.70929914911662095</c:v>
                </c:pt>
                <c:pt idx="94">
                  <c:v>-0.70192131922430279</c:v>
                </c:pt>
                <c:pt idx="95">
                  <c:v>-0.71288184757367445</c:v>
                </c:pt>
                <c:pt idx="96">
                  <c:v>-0.71370862297348692</c:v>
                </c:pt>
                <c:pt idx="97">
                  <c:v>-0.72209983755376239</c:v>
                </c:pt>
                <c:pt idx="98">
                  <c:v>-0.71626451835462823</c:v>
                </c:pt>
                <c:pt idx="99">
                  <c:v>-0.72133977309901975</c:v>
                </c:pt>
                <c:pt idx="100">
                  <c:v>-0.71775641471998997</c:v>
                </c:pt>
                <c:pt idx="101">
                  <c:v>-0.70014078902822396</c:v>
                </c:pt>
                <c:pt idx="102">
                  <c:v>-0.69648726224369617</c:v>
                </c:pt>
                <c:pt idx="103">
                  <c:v>-0.68050906586905024</c:v>
                </c:pt>
                <c:pt idx="104">
                  <c:v>-0.61315777127040683</c:v>
                </c:pt>
                <c:pt idx="105">
                  <c:v>-0.60201081592062533</c:v>
                </c:pt>
                <c:pt idx="106">
                  <c:v>-0.63445488369828784</c:v>
                </c:pt>
                <c:pt idx="107">
                  <c:v>-0.6280354106095335</c:v>
                </c:pt>
                <c:pt idx="108">
                  <c:v>-0.64306227745637001</c:v>
                </c:pt>
                <c:pt idx="109">
                  <c:v>-0.6412050885552063</c:v>
                </c:pt>
                <c:pt idx="110">
                  <c:v>-0.65818041655359438</c:v>
                </c:pt>
                <c:pt idx="111">
                  <c:v>-0.66593565899652551</c:v>
                </c:pt>
                <c:pt idx="112">
                  <c:v>-0.66580747688556174</c:v>
                </c:pt>
                <c:pt idx="113">
                  <c:v>-0.69301409713084716</c:v>
                </c:pt>
                <c:pt idx="114">
                  <c:v>-0.83237053675793349</c:v>
                </c:pt>
                <c:pt idx="115">
                  <c:v>-0.84231296819916657</c:v>
                </c:pt>
                <c:pt idx="116">
                  <c:v>-0.91898657891838709</c:v>
                </c:pt>
                <c:pt idx="117">
                  <c:v>-0.91550873639566432</c:v>
                </c:pt>
                <c:pt idx="118">
                  <c:v>-0.91855711603040568</c:v>
                </c:pt>
                <c:pt idx="119">
                  <c:v>-0.91955779126248627</c:v>
                </c:pt>
                <c:pt idx="120">
                  <c:v>-0.91895224118710217</c:v>
                </c:pt>
                <c:pt idx="121">
                  <c:v>-0.95834760904002436</c:v>
                </c:pt>
                <c:pt idx="122">
                  <c:v>-0.94124447624601426</c:v>
                </c:pt>
                <c:pt idx="123">
                  <c:v>-0.94360750309330144</c:v>
                </c:pt>
                <c:pt idx="124">
                  <c:v>-0.94435283539150927</c:v>
                </c:pt>
                <c:pt idx="125">
                  <c:v>-0.91382289921404236</c:v>
                </c:pt>
                <c:pt idx="126">
                  <c:v>-0.92771871770681058</c:v>
                </c:pt>
                <c:pt idx="127">
                  <c:v>-0.91723357353136303</c:v>
                </c:pt>
                <c:pt idx="128">
                  <c:v>-0.83525425367752304</c:v>
                </c:pt>
                <c:pt idx="129">
                  <c:v>-0.83527679423518475</c:v>
                </c:pt>
                <c:pt idx="130">
                  <c:v>-0.84799917957547177</c:v>
                </c:pt>
                <c:pt idx="131">
                  <c:v>-0.85718268596856917</c:v>
                </c:pt>
                <c:pt idx="132">
                  <c:v>-0.84162840204474232</c:v>
                </c:pt>
                <c:pt idx="133">
                  <c:v>-0.8273239805819752</c:v>
                </c:pt>
                <c:pt idx="134">
                  <c:v>-0.86948230600546761</c:v>
                </c:pt>
                <c:pt idx="135">
                  <c:v>-0.8456555598019192</c:v>
                </c:pt>
                <c:pt idx="136">
                  <c:v>-0.80026411906399519</c:v>
                </c:pt>
                <c:pt idx="137">
                  <c:v>-0.76679998606293742</c:v>
                </c:pt>
                <c:pt idx="138">
                  <c:v>-0.7616047555658968</c:v>
                </c:pt>
                <c:pt idx="139">
                  <c:v>-0.78184634599796277</c:v>
                </c:pt>
                <c:pt idx="140">
                  <c:v>-0.710319448552579</c:v>
                </c:pt>
                <c:pt idx="141">
                  <c:v>-0.7326236726996278</c:v>
                </c:pt>
                <c:pt idx="142">
                  <c:v>-0.73553312103598689</c:v>
                </c:pt>
                <c:pt idx="143">
                  <c:v>-0.77261391974608873</c:v>
                </c:pt>
                <c:pt idx="144">
                  <c:v>-0.79174353942721087</c:v>
                </c:pt>
                <c:pt idx="145">
                  <c:v>-0.77951205324360506</c:v>
                </c:pt>
                <c:pt idx="146">
                  <c:v>-0.76961594199585714</c:v>
                </c:pt>
                <c:pt idx="147">
                  <c:v>-0.76171263940836809</c:v>
                </c:pt>
                <c:pt idx="148">
                  <c:v>-0.75784332051917591</c:v>
                </c:pt>
                <c:pt idx="149">
                  <c:v>-0.76474053989529467</c:v>
                </c:pt>
                <c:pt idx="150">
                  <c:v>-0.76414489472951386</c:v>
                </c:pt>
                <c:pt idx="151">
                  <c:v>-0.76805009051629392</c:v>
                </c:pt>
                <c:pt idx="152">
                  <c:v>-0.49899822426075252</c:v>
                </c:pt>
                <c:pt idx="153">
                  <c:v>-0.5039558587151366</c:v>
                </c:pt>
                <c:pt idx="154">
                  <c:v>-0.50743348212543682</c:v>
                </c:pt>
                <c:pt idx="155">
                  <c:v>-0.52103447330517383</c:v>
                </c:pt>
                <c:pt idx="156">
                  <c:v>-0.60068018365407083</c:v>
                </c:pt>
                <c:pt idx="157">
                  <c:v>-0.60107795285806498</c:v>
                </c:pt>
                <c:pt idx="158">
                  <c:v>-0.57563675944493953</c:v>
                </c:pt>
                <c:pt idx="159">
                  <c:v>-0.53592214038121955</c:v>
                </c:pt>
                <c:pt idx="160">
                  <c:v>-0.456057468109695</c:v>
                </c:pt>
                <c:pt idx="161">
                  <c:v>-0.35367361374478856</c:v>
                </c:pt>
                <c:pt idx="162">
                  <c:v>-0.35198720164973418</c:v>
                </c:pt>
                <c:pt idx="163">
                  <c:v>-0.33797107788075359</c:v>
                </c:pt>
                <c:pt idx="164">
                  <c:v>-0.2787840671241445</c:v>
                </c:pt>
                <c:pt idx="215">
                  <c:v>-0.77331156577177118</c:v>
                </c:pt>
                <c:pt idx="216">
                  <c:v>-0.78150449431491908</c:v>
                </c:pt>
                <c:pt idx="217">
                  <c:v>-0.82376947890112784</c:v>
                </c:pt>
                <c:pt idx="218">
                  <c:v>-0.82760202389327919</c:v>
                </c:pt>
                <c:pt idx="219">
                  <c:v>-0.83617447653035715</c:v>
                </c:pt>
                <c:pt idx="220">
                  <c:v>-0.83371602323812699</c:v>
                </c:pt>
                <c:pt idx="221">
                  <c:v>-0.90598390518883887</c:v>
                </c:pt>
                <c:pt idx="222">
                  <c:v>-0.73896494325679585</c:v>
                </c:pt>
                <c:pt idx="223">
                  <c:v>-0.78851024546244441</c:v>
                </c:pt>
                <c:pt idx="224">
                  <c:v>-0.78627007323641385</c:v>
                </c:pt>
                <c:pt idx="225">
                  <c:v>-0.77992472659118695</c:v>
                </c:pt>
                <c:pt idx="226">
                  <c:v>-0.80540604672443017</c:v>
                </c:pt>
                <c:pt idx="227">
                  <c:v>-0.83072380472394369</c:v>
                </c:pt>
                <c:pt idx="228">
                  <c:v>-0.85698045923230715</c:v>
                </c:pt>
                <c:pt idx="229">
                  <c:v>-0.86185338825454672</c:v>
                </c:pt>
                <c:pt idx="230">
                  <c:v>-0.80391944870223064</c:v>
                </c:pt>
                <c:pt idx="231">
                  <c:v>-0.79716867338393282</c:v>
                </c:pt>
                <c:pt idx="232">
                  <c:v>-0.83206215985891963</c:v>
                </c:pt>
                <c:pt idx="233">
                  <c:v>-0.75067060686714904</c:v>
                </c:pt>
                <c:pt idx="234">
                  <c:v>-0.73790235322898323</c:v>
                </c:pt>
                <c:pt idx="235">
                  <c:v>-0.72163837681587728</c:v>
                </c:pt>
                <c:pt idx="236">
                  <c:v>-0.70809601013021828</c:v>
                </c:pt>
                <c:pt idx="237">
                  <c:v>-0.68589262112051008</c:v>
                </c:pt>
                <c:pt idx="238">
                  <c:v>-0.68214486482999492</c:v>
                </c:pt>
                <c:pt idx="239">
                  <c:v>-0.69104424901108674</c:v>
                </c:pt>
                <c:pt idx="240">
                  <c:v>-0.68825614803598867</c:v>
                </c:pt>
                <c:pt idx="241">
                  <c:v>-0.67981260552292599</c:v>
                </c:pt>
                <c:pt idx="242">
                  <c:v>-0.67429654099774361</c:v>
                </c:pt>
                <c:pt idx="243">
                  <c:v>-0.67399377954525452</c:v>
                </c:pt>
                <c:pt idx="244">
                  <c:v>-0.65807728736527371</c:v>
                </c:pt>
                <c:pt idx="245">
                  <c:v>-0.65460761603676398</c:v>
                </c:pt>
                <c:pt idx="246">
                  <c:v>-0.66301086215170635</c:v>
                </c:pt>
                <c:pt idx="247">
                  <c:v>-0.66477894429241369</c:v>
                </c:pt>
                <c:pt idx="248">
                  <c:v>-0.6383975563269515</c:v>
                </c:pt>
                <c:pt idx="249">
                  <c:v>-0.69443610079253937</c:v>
                </c:pt>
                <c:pt idx="250">
                  <c:v>-0.69257104328746066</c:v>
                </c:pt>
                <c:pt idx="251">
                  <c:v>-0.69953033074153725</c:v>
                </c:pt>
                <c:pt idx="252">
                  <c:v>-0.71520831459091283</c:v>
                </c:pt>
                <c:pt idx="253">
                  <c:v>-0.68656378888681391</c:v>
                </c:pt>
                <c:pt idx="254">
                  <c:v>-0.63529243436783989</c:v>
                </c:pt>
                <c:pt idx="255">
                  <c:v>-0.57408977093212055</c:v>
                </c:pt>
                <c:pt idx="256">
                  <c:v>-0.57238066429544454</c:v>
                </c:pt>
                <c:pt idx="257">
                  <c:v>-0.60801611394177368</c:v>
                </c:pt>
                <c:pt idx="258">
                  <c:v>-0.61572927748417361</c:v>
                </c:pt>
                <c:pt idx="259">
                  <c:v>-0.56431388826557183</c:v>
                </c:pt>
                <c:pt idx="260">
                  <c:v>-0.67378964235992433</c:v>
                </c:pt>
                <c:pt idx="261">
                  <c:v>-0.66720562473563672</c:v>
                </c:pt>
                <c:pt idx="262">
                  <c:v>-0.6688639218080239</c:v>
                </c:pt>
                <c:pt idx="263">
                  <c:v>-0.7387999588912868</c:v>
                </c:pt>
                <c:pt idx="264">
                  <c:v>-0.72397269566712763</c:v>
                </c:pt>
                <c:pt idx="265">
                  <c:v>-0.74766019289347996</c:v>
                </c:pt>
                <c:pt idx="266">
                  <c:v>-0.6538866969005579</c:v>
                </c:pt>
                <c:pt idx="267">
                  <c:v>-0.64448753330618469</c:v>
                </c:pt>
                <c:pt idx="268">
                  <c:v>-0.65321564384867203</c:v>
                </c:pt>
                <c:pt idx="269">
                  <c:v>-0.6721646866138693</c:v>
                </c:pt>
                <c:pt idx="270">
                  <c:v>-0.69301567754627968</c:v>
                </c:pt>
                <c:pt idx="271">
                  <c:v>-0.72124126800423316</c:v>
                </c:pt>
                <c:pt idx="272">
                  <c:v>-0.73669984374934583</c:v>
                </c:pt>
                <c:pt idx="273">
                  <c:v>-0.72640124990050503</c:v>
                </c:pt>
                <c:pt idx="274">
                  <c:v>-0.73161129467541908</c:v>
                </c:pt>
                <c:pt idx="275">
                  <c:v>-0.73312434727681941</c:v>
                </c:pt>
                <c:pt idx="276">
                  <c:v>-0.72501912853281214</c:v>
                </c:pt>
                <c:pt idx="277">
                  <c:v>-0.7052094837365912</c:v>
                </c:pt>
                <c:pt idx="278">
                  <c:v>-0.69550413436978331</c:v>
                </c:pt>
                <c:pt idx="279">
                  <c:v>-0.66870180605837504</c:v>
                </c:pt>
                <c:pt idx="280">
                  <c:v>-0.66926570815269226</c:v>
                </c:pt>
                <c:pt idx="281">
                  <c:v>-0.67319345848671674</c:v>
                </c:pt>
                <c:pt idx="282">
                  <c:v>-0.66971534081282835</c:v>
                </c:pt>
                <c:pt idx="283">
                  <c:v>-0.60632611614934095</c:v>
                </c:pt>
                <c:pt idx="284">
                  <c:v>-0.58669071581300603</c:v>
                </c:pt>
                <c:pt idx="285">
                  <c:v>-0.57868501212605528</c:v>
                </c:pt>
                <c:pt idx="286">
                  <c:v>-0.57081077315123996</c:v>
                </c:pt>
                <c:pt idx="287">
                  <c:v>-0.55602592824630426</c:v>
                </c:pt>
                <c:pt idx="288">
                  <c:v>-0.55746202952753932</c:v>
                </c:pt>
                <c:pt idx="289">
                  <c:v>-0.56196491568491702</c:v>
                </c:pt>
                <c:pt idx="290">
                  <c:v>-0.5695133893897949</c:v>
                </c:pt>
                <c:pt idx="291">
                  <c:v>-0.57300772548004431</c:v>
                </c:pt>
                <c:pt idx="292">
                  <c:v>-0.57510768841620186</c:v>
                </c:pt>
                <c:pt idx="293">
                  <c:v>-0.5735216889425554</c:v>
                </c:pt>
                <c:pt idx="294">
                  <c:v>-0.60111397245797848</c:v>
                </c:pt>
                <c:pt idx="295">
                  <c:v>-0.57663539316832502</c:v>
                </c:pt>
                <c:pt idx="296">
                  <c:v>-0.57528451004409065</c:v>
                </c:pt>
                <c:pt idx="297">
                  <c:v>-0.53633203467984902</c:v>
                </c:pt>
                <c:pt idx="298">
                  <c:v>-0.52098874758092439</c:v>
                </c:pt>
                <c:pt idx="299">
                  <c:v>-0.51801660875156985</c:v>
                </c:pt>
                <c:pt idx="300">
                  <c:v>-0.51812028933694387</c:v>
                </c:pt>
                <c:pt idx="301">
                  <c:v>-0.48083669744594465</c:v>
                </c:pt>
                <c:pt idx="302">
                  <c:v>-0.4768241320885776</c:v>
                </c:pt>
                <c:pt idx="303">
                  <c:v>-0.47927939102116307</c:v>
                </c:pt>
                <c:pt idx="304">
                  <c:v>-0.47793660987726405</c:v>
                </c:pt>
                <c:pt idx="305">
                  <c:v>-0.47387456038833564</c:v>
                </c:pt>
                <c:pt idx="306">
                  <c:v>-0.49769738212893283</c:v>
                </c:pt>
                <c:pt idx="307">
                  <c:v>-0.49992381726977703</c:v>
                </c:pt>
                <c:pt idx="308">
                  <c:v>-0.50151624644389359</c:v>
                </c:pt>
                <c:pt idx="309">
                  <c:v>-0.51978097513534549</c:v>
                </c:pt>
                <c:pt idx="310">
                  <c:v>-0.56665029400946954</c:v>
                </c:pt>
                <c:pt idx="314">
                  <c:v>-0.59597672977405314</c:v>
                </c:pt>
                <c:pt idx="315">
                  <c:v>-0.58785736806124411</c:v>
                </c:pt>
                <c:pt idx="316">
                  <c:v>-0.60927137615006566</c:v>
                </c:pt>
                <c:pt idx="317">
                  <c:v>-0.59353612867882843</c:v>
                </c:pt>
                <c:pt idx="318">
                  <c:v>-0.59817975619362196</c:v>
                </c:pt>
                <c:pt idx="319">
                  <c:v>-0.59014311010197495</c:v>
                </c:pt>
                <c:pt idx="320">
                  <c:v>-0.55587422771892425</c:v>
                </c:pt>
                <c:pt idx="321">
                  <c:v>-0.47403777988080581</c:v>
                </c:pt>
                <c:pt idx="322">
                  <c:v>-0.501590354119124</c:v>
                </c:pt>
                <c:pt idx="323">
                  <c:v>-0.49973700682269573</c:v>
                </c:pt>
                <c:pt idx="324">
                  <c:v>-0.50814929155916022</c:v>
                </c:pt>
                <c:pt idx="325">
                  <c:v>-0.51760129933221988</c:v>
                </c:pt>
                <c:pt idx="326">
                  <c:v>-0.49760816452685641</c:v>
                </c:pt>
                <c:pt idx="327">
                  <c:v>-0.48700461503033576</c:v>
                </c:pt>
                <c:pt idx="328">
                  <c:v>-0.49824807005922372</c:v>
                </c:pt>
                <c:pt idx="329">
                  <c:v>-0.49796404209474326</c:v>
                </c:pt>
                <c:pt idx="330">
                  <c:v>-0.49728875458914501</c:v>
                </c:pt>
                <c:pt idx="331">
                  <c:v>-0.50050615366305151</c:v>
                </c:pt>
                <c:pt idx="332">
                  <c:v>-0.45307352240440829</c:v>
                </c:pt>
                <c:pt idx="333">
                  <c:v>-0.45493892692839405</c:v>
                </c:pt>
                <c:pt idx="334">
                  <c:v>-0.44488578806728341</c:v>
                </c:pt>
                <c:pt idx="335">
                  <c:v>-0.48505404228153731</c:v>
                </c:pt>
                <c:pt idx="336">
                  <c:v>-0.40991113440850846</c:v>
                </c:pt>
                <c:pt idx="337">
                  <c:v>-0.45685142063719408</c:v>
                </c:pt>
                <c:pt idx="338">
                  <c:v>-0.47774007641704652</c:v>
                </c:pt>
                <c:pt idx="339">
                  <c:v>-0.46934390788937413</c:v>
                </c:pt>
                <c:pt idx="340">
                  <c:v>-0.44706156280330128</c:v>
                </c:pt>
                <c:pt idx="341">
                  <c:v>-0.46223230202740828</c:v>
                </c:pt>
                <c:pt idx="342">
                  <c:v>-0.46037790030090742</c:v>
                </c:pt>
                <c:pt idx="343">
                  <c:v>-0.43359090308271259</c:v>
                </c:pt>
                <c:pt idx="344">
                  <c:v>-0.39487224128020404</c:v>
                </c:pt>
                <c:pt idx="345">
                  <c:v>-0.39496840079409834</c:v>
                </c:pt>
                <c:pt idx="346">
                  <c:v>-0.34325016301637862</c:v>
                </c:pt>
                <c:pt idx="347">
                  <c:v>-0.36534235933858672</c:v>
                </c:pt>
                <c:pt idx="348">
                  <c:v>-0.40221802996151168</c:v>
                </c:pt>
                <c:pt idx="349">
                  <c:v>-0.45645197785590658</c:v>
                </c:pt>
                <c:pt idx="350">
                  <c:v>-0.46733685047770446</c:v>
                </c:pt>
                <c:pt idx="351">
                  <c:v>-0.50740352721167392</c:v>
                </c:pt>
                <c:pt idx="352">
                  <c:v>-0.63112360256249289</c:v>
                </c:pt>
                <c:pt idx="353">
                  <c:v>-0.7411756641115631</c:v>
                </c:pt>
                <c:pt idx="354">
                  <c:v>-0.73396594995779174</c:v>
                </c:pt>
                <c:pt idx="355">
                  <c:v>-0.70872086390174538</c:v>
                </c:pt>
                <c:pt idx="356">
                  <c:v>-0.69947391363307498</c:v>
                </c:pt>
                <c:pt idx="357">
                  <c:v>-0.70301980454817714</c:v>
                </c:pt>
                <c:pt idx="358">
                  <c:v>-0.71225369036752395</c:v>
                </c:pt>
                <c:pt idx="359">
                  <c:v>-0.77152188295903334</c:v>
                </c:pt>
                <c:pt idx="360">
                  <c:v>-0.76485684160929535</c:v>
                </c:pt>
                <c:pt idx="361">
                  <c:v>-0.79406482742322593</c:v>
                </c:pt>
                <c:pt idx="362">
                  <c:v>-0.60354590576472777</c:v>
                </c:pt>
                <c:pt idx="363">
                  <c:v>-0.62065946553249485</c:v>
                </c:pt>
                <c:pt idx="364">
                  <c:v>-0.62666069022491655</c:v>
                </c:pt>
                <c:pt idx="365">
                  <c:v>-0.63389414993763449</c:v>
                </c:pt>
                <c:pt idx="366">
                  <c:v>-0.6086449552527019</c:v>
                </c:pt>
                <c:pt idx="367">
                  <c:v>-0.56875450503439984</c:v>
                </c:pt>
                <c:pt idx="368">
                  <c:v>-0.57533894353778348</c:v>
                </c:pt>
                <c:pt idx="369">
                  <c:v>-0.57181661105775017</c:v>
                </c:pt>
                <c:pt idx="370">
                  <c:v>-0.5728844134514427</c:v>
                </c:pt>
                <c:pt idx="371">
                  <c:v>-0.5758307962382534</c:v>
                </c:pt>
                <c:pt idx="372">
                  <c:v>-0.58219476444147777</c:v>
                </c:pt>
                <c:pt idx="373">
                  <c:v>-0.63292469836844634</c:v>
                </c:pt>
                <c:pt idx="374">
                  <c:v>-0.658997296394914</c:v>
                </c:pt>
                <c:pt idx="375">
                  <c:v>-0.66890871138348917</c:v>
                </c:pt>
                <c:pt idx="376">
                  <c:v>-0.66665980032683891</c:v>
                </c:pt>
                <c:pt idx="377">
                  <c:v>-0.66010526631887367</c:v>
                </c:pt>
                <c:pt idx="378">
                  <c:v>-0.64952404760433946</c:v>
                </c:pt>
                <c:pt idx="379">
                  <c:v>-0.54373603009322413</c:v>
                </c:pt>
                <c:pt idx="380">
                  <c:v>-0.52491870958220843</c:v>
                </c:pt>
                <c:pt idx="381">
                  <c:v>-0.52453368756487251</c:v>
                </c:pt>
                <c:pt idx="382">
                  <c:v>-0.52526825352220397</c:v>
                </c:pt>
                <c:pt idx="383">
                  <c:v>-0.51639602813277075</c:v>
                </c:pt>
                <c:pt idx="384">
                  <c:v>-0.51791308324128904</c:v>
                </c:pt>
                <c:pt idx="385">
                  <c:v>-0.49703007066419413</c:v>
                </c:pt>
                <c:pt idx="386">
                  <c:v>-0.49665981353889632</c:v>
                </c:pt>
                <c:pt idx="387">
                  <c:v>-0.51207426410986068</c:v>
                </c:pt>
                <c:pt idx="388">
                  <c:v>-0.50578931712339592</c:v>
                </c:pt>
                <c:pt idx="389">
                  <c:v>-0.63920713284134789</c:v>
                </c:pt>
                <c:pt idx="390">
                  <c:v>-0.61063937876478724</c:v>
                </c:pt>
                <c:pt idx="391">
                  <c:v>-0.56875802589827973</c:v>
                </c:pt>
                <c:pt idx="392">
                  <c:v>-0.61238053010309801</c:v>
                </c:pt>
                <c:pt idx="393">
                  <c:v>-0.70563348454303976</c:v>
                </c:pt>
                <c:pt idx="394">
                  <c:v>-0.8743753151292929</c:v>
                </c:pt>
                <c:pt idx="395">
                  <c:v>-1.3195338062542752</c:v>
                </c:pt>
                <c:pt idx="396">
                  <c:v>-1.3473001043497914</c:v>
                </c:pt>
                <c:pt idx="397">
                  <c:v>-1.3018384218914361</c:v>
                </c:pt>
                <c:pt idx="398">
                  <c:v>-1.3109128054546686</c:v>
                </c:pt>
                <c:pt idx="399">
                  <c:v>-1.2271224215134668</c:v>
                </c:pt>
                <c:pt idx="400">
                  <c:v>-1.1774549859105414</c:v>
                </c:pt>
                <c:pt idx="401">
                  <c:v>-0.75460058741230407</c:v>
                </c:pt>
                <c:pt idx="402">
                  <c:v>-0.75956131242161329</c:v>
                </c:pt>
                <c:pt idx="403">
                  <c:v>-0.89176089709274431</c:v>
                </c:pt>
                <c:pt idx="404">
                  <c:v>-0.8805237727604831</c:v>
                </c:pt>
                <c:pt idx="405">
                  <c:v>-0.95585738934698672</c:v>
                </c:pt>
                <c:pt idx="406">
                  <c:v>-0.94621195688933291</c:v>
                </c:pt>
                <c:pt idx="407">
                  <c:v>-0.96247541337719911</c:v>
                </c:pt>
                <c:pt idx="408">
                  <c:v>-0.9689077822292339</c:v>
                </c:pt>
                <c:pt idx="409">
                  <c:v>-0.95785515613240002</c:v>
                </c:pt>
                <c:pt idx="410">
                  <c:v>-0.96302798602732109</c:v>
                </c:pt>
                <c:pt idx="411">
                  <c:v>-0.97607186694160353</c:v>
                </c:pt>
                <c:pt idx="412">
                  <c:v>-0.95850314866408348</c:v>
                </c:pt>
                <c:pt idx="413">
                  <c:v>-0.96347803020559597</c:v>
                </c:pt>
                <c:pt idx="414">
                  <c:v>-1.0827653801663621</c:v>
                </c:pt>
                <c:pt idx="415">
                  <c:v>-1.0737935363572875</c:v>
                </c:pt>
                <c:pt idx="416">
                  <c:v>-1.0717988795390101</c:v>
                </c:pt>
                <c:pt idx="417">
                  <c:v>-1.0728366319198512</c:v>
                </c:pt>
                <c:pt idx="418">
                  <c:v>-1.0405671450099983</c:v>
                </c:pt>
                <c:pt idx="419">
                  <c:v>-1.0348047679107544</c:v>
                </c:pt>
                <c:pt idx="420">
                  <c:v>-1.0330398231576636</c:v>
                </c:pt>
                <c:pt idx="421">
                  <c:v>-0.97556496102256574</c:v>
                </c:pt>
                <c:pt idx="422">
                  <c:v>-0.85070395875950533</c:v>
                </c:pt>
                <c:pt idx="423">
                  <c:v>-0.82537274230205004</c:v>
                </c:pt>
                <c:pt idx="424">
                  <c:v>-0.79050648867233841</c:v>
                </c:pt>
                <c:pt idx="425">
                  <c:v>-0.78917793128127889</c:v>
                </c:pt>
                <c:pt idx="426">
                  <c:v>-0.80348697711962624</c:v>
                </c:pt>
                <c:pt idx="427">
                  <c:v>-0.75052482855533342</c:v>
                </c:pt>
                <c:pt idx="428">
                  <c:v>-0.9406123688543071</c:v>
                </c:pt>
                <c:pt idx="429">
                  <c:v>-0.86987092152030532</c:v>
                </c:pt>
                <c:pt idx="430">
                  <c:v>-0.83126037513584361</c:v>
                </c:pt>
                <c:pt idx="431">
                  <c:v>-0.82294363232110279</c:v>
                </c:pt>
                <c:pt idx="432">
                  <c:v>-0.75725867190523388</c:v>
                </c:pt>
                <c:pt idx="433">
                  <c:v>-0.80106677812685778</c:v>
                </c:pt>
                <c:pt idx="434">
                  <c:v>-0.7965543675404565</c:v>
                </c:pt>
                <c:pt idx="435">
                  <c:v>-0.78265148804332552</c:v>
                </c:pt>
                <c:pt idx="436">
                  <c:v>-0.74802329403151968</c:v>
                </c:pt>
                <c:pt idx="437">
                  <c:v>-0.74721061285607249</c:v>
                </c:pt>
                <c:pt idx="438">
                  <c:v>-0.73522537285705569</c:v>
                </c:pt>
                <c:pt idx="439">
                  <c:v>-0.73011551225596238</c:v>
                </c:pt>
                <c:pt idx="440">
                  <c:v>-0.66424738398204297</c:v>
                </c:pt>
                <c:pt idx="441">
                  <c:v>-0.4881901420920422</c:v>
                </c:pt>
                <c:pt idx="442">
                  <c:v>-0.44615463848283798</c:v>
                </c:pt>
                <c:pt idx="443">
                  <c:v>-0.43596058760906004</c:v>
                </c:pt>
                <c:pt idx="444">
                  <c:v>-0.44257584670145861</c:v>
                </c:pt>
                <c:pt idx="445">
                  <c:v>-0.41026587970432299</c:v>
                </c:pt>
                <c:pt idx="446">
                  <c:v>-0.42405602542402149</c:v>
                </c:pt>
                <c:pt idx="447">
                  <c:v>-0.42292892056078096</c:v>
                </c:pt>
                <c:pt idx="486">
                  <c:v>-0.54286366147765142</c:v>
                </c:pt>
                <c:pt idx="487">
                  <c:v>-0.53165380952946406</c:v>
                </c:pt>
                <c:pt idx="488">
                  <c:v>-0.51707649196080752</c:v>
                </c:pt>
                <c:pt idx="489">
                  <c:v>-0.58271644260805477</c:v>
                </c:pt>
                <c:pt idx="490">
                  <c:v>-0.53913835055756687</c:v>
                </c:pt>
                <c:pt idx="491">
                  <c:v>-0.52053573573105516</c:v>
                </c:pt>
                <c:pt idx="492">
                  <c:v>-0.54636295991469441</c:v>
                </c:pt>
                <c:pt idx="493">
                  <c:v>-0.54982323838343239</c:v>
                </c:pt>
                <c:pt idx="494">
                  <c:v>-0.54584786161288879</c:v>
                </c:pt>
                <c:pt idx="495">
                  <c:v>-0.56341991594401997</c:v>
                </c:pt>
                <c:pt idx="496">
                  <c:v>-0.57196186374719238</c:v>
                </c:pt>
                <c:pt idx="497">
                  <c:v>-0.56529557589107227</c:v>
                </c:pt>
                <c:pt idx="498">
                  <c:v>-0.54938967786328852</c:v>
                </c:pt>
                <c:pt idx="499">
                  <c:v>-0.53912389088250434</c:v>
                </c:pt>
                <c:pt idx="500">
                  <c:v>-0.54225332461232789</c:v>
                </c:pt>
                <c:pt idx="501">
                  <c:v>-0.54924116946421997</c:v>
                </c:pt>
                <c:pt idx="502">
                  <c:v>-0.54122688326425339</c:v>
                </c:pt>
                <c:pt idx="503">
                  <c:v>-0.52270664487328899</c:v>
                </c:pt>
                <c:pt idx="504">
                  <c:v>-0.52482981525228189</c:v>
                </c:pt>
                <c:pt idx="505">
                  <c:v>-0.57652718634225042</c:v>
                </c:pt>
                <c:pt idx="506">
                  <c:v>-0.5778766087380276</c:v>
                </c:pt>
                <c:pt idx="507">
                  <c:v>-0.57234604942317768</c:v>
                </c:pt>
                <c:pt idx="508">
                  <c:v>-0.56835725420990624</c:v>
                </c:pt>
                <c:pt idx="509">
                  <c:v>-0.63828289329275001</c:v>
                </c:pt>
                <c:pt idx="510">
                  <c:v>-0.66729449600927282</c:v>
                </c:pt>
                <c:pt idx="511">
                  <c:v>-0.68114712766972008</c:v>
                </c:pt>
                <c:pt idx="512">
                  <c:v>-0.77117101918765585</c:v>
                </c:pt>
                <c:pt idx="513">
                  <c:v>-0.97239069570887315</c:v>
                </c:pt>
                <c:pt idx="514">
                  <c:v>-0.79185590202536194</c:v>
                </c:pt>
                <c:pt idx="515">
                  <c:v>-0.77251786688867297</c:v>
                </c:pt>
                <c:pt idx="516">
                  <c:v>-0.69424293315177721</c:v>
                </c:pt>
                <c:pt idx="517">
                  <c:v>-0.45918081482513934</c:v>
                </c:pt>
                <c:pt idx="518">
                  <c:v>-0.84215222382730592</c:v>
                </c:pt>
                <c:pt idx="519">
                  <c:v>-0.72673237963203985</c:v>
                </c:pt>
                <c:pt idx="520">
                  <c:v>-0.77721078939256005</c:v>
                </c:pt>
                <c:pt idx="521">
                  <c:v>-0.75973801061324675</c:v>
                </c:pt>
                <c:pt idx="522">
                  <c:v>-0.74527579507247066</c:v>
                </c:pt>
                <c:pt idx="523">
                  <c:v>-0.74530054281172353</c:v>
                </c:pt>
                <c:pt idx="524">
                  <c:v>-0.77754783969585939</c:v>
                </c:pt>
                <c:pt idx="525">
                  <c:v>-0.75976624667494608</c:v>
                </c:pt>
                <c:pt idx="526">
                  <c:v>-0.77718004434032417</c:v>
                </c:pt>
                <c:pt idx="527">
                  <c:v>-0.86657660581534335</c:v>
                </c:pt>
                <c:pt idx="528">
                  <c:v>-0.83631283840139981</c:v>
                </c:pt>
                <c:pt idx="529">
                  <c:v>-0.88077893179216959</c:v>
                </c:pt>
                <c:pt idx="530">
                  <c:v>-0.92536787705040957</c:v>
                </c:pt>
                <c:pt idx="531">
                  <c:v>-0.95118824440774441</c:v>
                </c:pt>
                <c:pt idx="532">
                  <c:v>-0.90471022426940817</c:v>
                </c:pt>
                <c:pt idx="533">
                  <c:v>-0.82918492459976922</c:v>
                </c:pt>
                <c:pt idx="534">
                  <c:v>-0.85802319904053248</c:v>
                </c:pt>
                <c:pt idx="535">
                  <c:v>-0.88162613150348546</c:v>
                </c:pt>
                <c:pt idx="536">
                  <c:v>-0.88287955561494635</c:v>
                </c:pt>
                <c:pt idx="537">
                  <c:v>-0.86335721906870344</c:v>
                </c:pt>
                <c:pt idx="538">
                  <c:v>-0.84483857769596282</c:v>
                </c:pt>
                <c:pt idx="539">
                  <c:v>-0.82137252787979342</c:v>
                </c:pt>
                <c:pt idx="540">
                  <c:v>-0.85529522694067128</c:v>
                </c:pt>
                <c:pt idx="541">
                  <c:v>-0.85138734786428583</c:v>
                </c:pt>
                <c:pt idx="542">
                  <c:v>-0.83738998529389053</c:v>
                </c:pt>
                <c:pt idx="543">
                  <c:v>-0.86093721891656849</c:v>
                </c:pt>
                <c:pt idx="544">
                  <c:v>-1.0079058036407558</c:v>
                </c:pt>
                <c:pt idx="545">
                  <c:v>-0.88326021526738507</c:v>
                </c:pt>
                <c:pt idx="546">
                  <c:v>-1.0081958407418548</c:v>
                </c:pt>
                <c:pt idx="547">
                  <c:v>-0.98966942591924589</c:v>
                </c:pt>
                <c:pt idx="548">
                  <c:v>-1.0332160410736519</c:v>
                </c:pt>
                <c:pt idx="549">
                  <c:v>-1.0236844116751223</c:v>
                </c:pt>
                <c:pt idx="550">
                  <c:v>-0.99192567569238954</c:v>
                </c:pt>
                <c:pt idx="551">
                  <c:v>-0.99350737504711206</c:v>
                </c:pt>
                <c:pt idx="552">
                  <c:v>-1.7188298737993057</c:v>
                </c:pt>
                <c:pt idx="553">
                  <c:v>-1.7158109196037443</c:v>
                </c:pt>
                <c:pt idx="554">
                  <c:v>-1.6930213438325006</c:v>
                </c:pt>
                <c:pt idx="555">
                  <c:v>-1.730041724810673</c:v>
                </c:pt>
                <c:pt idx="556">
                  <c:v>-1.7267630246420409</c:v>
                </c:pt>
                <c:pt idx="557">
                  <c:v>-1.675670546325456</c:v>
                </c:pt>
                <c:pt idx="558">
                  <c:v>-1.7900214071789231</c:v>
                </c:pt>
                <c:pt idx="559">
                  <c:v>-1.8140256283393537</c:v>
                </c:pt>
                <c:pt idx="560">
                  <c:v>-1.5194827099984904</c:v>
                </c:pt>
                <c:pt idx="561">
                  <c:v>-1.5730277812168292</c:v>
                </c:pt>
                <c:pt idx="562">
                  <c:v>-1.4659468277790071</c:v>
                </c:pt>
                <c:pt idx="563">
                  <c:v>-1.369824959944637</c:v>
                </c:pt>
                <c:pt idx="564">
                  <c:v>-1.367024959299618</c:v>
                </c:pt>
                <c:pt idx="565">
                  <c:v>-1.3684001799660961</c:v>
                </c:pt>
                <c:pt idx="566">
                  <c:v>-1.3583688894890658</c:v>
                </c:pt>
                <c:pt idx="567">
                  <c:v>-1.3426295564907704</c:v>
                </c:pt>
                <c:pt idx="568">
                  <c:v>-1.3531665386868037</c:v>
                </c:pt>
                <c:pt idx="569">
                  <c:v>-1.3377389532783499</c:v>
                </c:pt>
                <c:pt idx="570">
                  <c:v>-1.2912971180307966</c:v>
                </c:pt>
                <c:pt idx="571">
                  <c:v>-1.2792902711093583</c:v>
                </c:pt>
                <c:pt idx="572">
                  <c:v>-1.2920196059188107</c:v>
                </c:pt>
                <c:pt idx="573">
                  <c:v>-1.2775011658297921</c:v>
                </c:pt>
                <c:pt idx="574">
                  <c:v>-1.2872040721858167</c:v>
                </c:pt>
                <c:pt idx="575">
                  <c:v>-1.3207119951737958</c:v>
                </c:pt>
                <c:pt idx="576">
                  <c:v>-1.3459415953376612</c:v>
                </c:pt>
                <c:pt idx="577">
                  <c:v>-1.366988938415046</c:v>
                </c:pt>
                <c:pt idx="578">
                  <c:v>-1.3598348040090857</c:v>
                </c:pt>
                <c:pt idx="579">
                  <c:v>-0.9221954325950279</c:v>
                </c:pt>
                <c:pt idx="580">
                  <c:v>-0.90838469030693958</c:v>
                </c:pt>
                <c:pt idx="581">
                  <c:v>-0.92292867558094682</c:v>
                </c:pt>
                <c:pt idx="582">
                  <c:v>-0.92071114675641574</c:v>
                </c:pt>
                <c:pt idx="583">
                  <c:v>-0.9084995534191217</c:v>
                </c:pt>
                <c:pt idx="584">
                  <c:v>-0.90913796016813142</c:v>
                </c:pt>
                <c:pt idx="585">
                  <c:v>-0.89399944337603809</c:v>
                </c:pt>
                <c:pt idx="586">
                  <c:v>-0.90296723497607467</c:v>
                </c:pt>
                <c:pt idx="587">
                  <c:v>-0.86200630437942005</c:v>
                </c:pt>
                <c:pt idx="588">
                  <c:v>-0.85612809528732203</c:v>
                </c:pt>
                <c:pt idx="589">
                  <c:v>-1.0227753218094349</c:v>
                </c:pt>
                <c:pt idx="590">
                  <c:v>-1.0908156340430601</c:v>
                </c:pt>
                <c:pt idx="591">
                  <c:v>-1.0203013034343928</c:v>
                </c:pt>
                <c:pt idx="592">
                  <c:v>-1.0376430590540289</c:v>
                </c:pt>
                <c:pt idx="593">
                  <c:v>-1.0126112839722816</c:v>
                </c:pt>
                <c:pt idx="594">
                  <c:v>-0.99364839662926907</c:v>
                </c:pt>
                <c:pt idx="595">
                  <c:v>-1.3083951255522823</c:v>
                </c:pt>
                <c:pt idx="596">
                  <c:v>-1.1490577343314974</c:v>
                </c:pt>
                <c:pt idx="597">
                  <c:v>-1.1842092234513517</c:v>
                </c:pt>
                <c:pt idx="598">
                  <c:v>-1.0911155752947888</c:v>
                </c:pt>
                <c:pt idx="599">
                  <c:v>-1.0304949183949066</c:v>
                </c:pt>
                <c:pt idx="600">
                  <c:v>-1.0085606408250853</c:v>
                </c:pt>
                <c:pt idx="601">
                  <c:v>-0.99500220358970914</c:v>
                </c:pt>
                <c:pt idx="602">
                  <c:v>-0.87294919299280804</c:v>
                </c:pt>
                <c:pt idx="603">
                  <c:v>-0.58514677979372676</c:v>
                </c:pt>
                <c:pt idx="604">
                  <c:v>-0.57540106108358369</c:v>
                </c:pt>
                <c:pt idx="605">
                  <c:v>-0.49600598896999543</c:v>
                </c:pt>
                <c:pt idx="606">
                  <c:v>-0.40526058467376552</c:v>
                </c:pt>
                <c:pt idx="607">
                  <c:v>-0.64765708537191402</c:v>
                </c:pt>
                <c:pt idx="608">
                  <c:v>-0.60715038229161389</c:v>
                </c:pt>
                <c:pt idx="609">
                  <c:v>-0.52259441400953432</c:v>
                </c:pt>
                <c:pt idx="610">
                  <c:v>-0.51079315615556009</c:v>
                </c:pt>
                <c:pt idx="611">
                  <c:v>-0.62616796883494441</c:v>
                </c:pt>
                <c:pt idx="612">
                  <c:v>-0.90825423870820876</c:v>
                </c:pt>
                <c:pt idx="613">
                  <c:v>-0.92652541067264049</c:v>
                </c:pt>
                <c:pt idx="614">
                  <c:v>-0.93783920957094224</c:v>
                </c:pt>
                <c:pt idx="615">
                  <c:v>-0.93687188359325735</c:v>
                </c:pt>
                <c:pt idx="616">
                  <c:v>-0.84427808697183981</c:v>
                </c:pt>
                <c:pt idx="617">
                  <c:v>-0.84342873932884033</c:v>
                </c:pt>
                <c:pt idx="618">
                  <c:v>-1.090824875282892</c:v>
                </c:pt>
                <c:pt idx="619">
                  <c:v>-1.1732227031028883</c:v>
                </c:pt>
                <c:pt idx="620">
                  <c:v>-1.1992181547902232</c:v>
                </c:pt>
                <c:pt idx="621">
                  <c:v>-1.1925520102146507</c:v>
                </c:pt>
                <c:pt idx="622">
                  <c:v>-0.87752518773558419</c:v>
                </c:pt>
                <c:pt idx="623">
                  <c:v>-1.0780419656175384</c:v>
                </c:pt>
                <c:pt idx="624">
                  <c:v>-1.097010495038673</c:v>
                </c:pt>
                <c:pt idx="625">
                  <c:v>-1.2555893814941423</c:v>
                </c:pt>
                <c:pt idx="626">
                  <c:v>-1.2390436301665624</c:v>
                </c:pt>
                <c:pt idx="627">
                  <c:v>-1.2465499371808515</c:v>
                </c:pt>
                <c:pt idx="628">
                  <c:v>-1.2381280252466507</c:v>
                </c:pt>
                <c:pt idx="629">
                  <c:v>-1.211512758267782</c:v>
                </c:pt>
                <c:pt idx="630">
                  <c:v>-1.1093260529622633</c:v>
                </c:pt>
                <c:pt idx="631">
                  <c:v>-1.0582836025255986</c:v>
                </c:pt>
                <c:pt idx="632">
                  <c:v>-1.0365277037530554</c:v>
                </c:pt>
                <c:pt idx="633">
                  <c:v>-1.0248338011798552</c:v>
                </c:pt>
                <c:pt idx="634">
                  <c:v>-1.1226151977039491</c:v>
                </c:pt>
                <c:pt idx="635">
                  <c:v>-1.163831651064277</c:v>
                </c:pt>
                <c:pt idx="636">
                  <c:v>-1.2511746885438302</c:v>
                </c:pt>
                <c:pt idx="637">
                  <c:v>-1.2919697737344999</c:v>
                </c:pt>
                <c:pt idx="638">
                  <c:v>-1.3475928584763373</c:v>
                </c:pt>
                <c:pt idx="639">
                  <c:v>-1.2377781535619805</c:v>
                </c:pt>
                <c:pt idx="640">
                  <c:v>-1.18317975099774</c:v>
                </c:pt>
                <c:pt idx="641">
                  <c:v>-1.0928934215486854</c:v>
                </c:pt>
                <c:pt idx="642">
                  <c:v>-1.0143090643296426</c:v>
                </c:pt>
                <c:pt idx="643">
                  <c:v>-1.0062786032794957</c:v>
                </c:pt>
                <c:pt idx="644">
                  <c:v>-0.99031027594769172</c:v>
                </c:pt>
                <c:pt idx="645">
                  <c:v>-0.811887769368134</c:v>
                </c:pt>
                <c:pt idx="646">
                  <c:v>-0.69104362844348455</c:v>
                </c:pt>
                <c:pt idx="647">
                  <c:v>-0.54781733691874468</c:v>
                </c:pt>
                <c:pt idx="648">
                  <c:v>-0.5948199180007141</c:v>
                </c:pt>
                <c:pt idx="649">
                  <c:v>-0.55141043128987122</c:v>
                </c:pt>
                <c:pt idx="650">
                  <c:v>-0.53700681156163055</c:v>
                </c:pt>
                <c:pt idx="651">
                  <c:v>-0.51510389042277172</c:v>
                </c:pt>
                <c:pt idx="652">
                  <c:v>-0.50831429059733024</c:v>
                </c:pt>
                <c:pt idx="653">
                  <c:v>-0.53455343679005007</c:v>
                </c:pt>
                <c:pt idx="654">
                  <c:v>-0.53106009478329796</c:v>
                </c:pt>
                <c:pt idx="655">
                  <c:v>-0.56276713565956615</c:v>
                </c:pt>
                <c:pt idx="656">
                  <c:v>-0.50456987076273507</c:v>
                </c:pt>
                <c:pt idx="657">
                  <c:v>-0.5040127124945849</c:v>
                </c:pt>
                <c:pt idx="658">
                  <c:v>-0.53013564909739608</c:v>
                </c:pt>
                <c:pt idx="659">
                  <c:v>-0.57918633976375411</c:v>
                </c:pt>
                <c:pt idx="660">
                  <c:v>-0.64085414966080423</c:v>
                </c:pt>
                <c:pt idx="661">
                  <c:v>-0.64703650857436257</c:v>
                </c:pt>
                <c:pt idx="662">
                  <c:v>-0.62005575430046067</c:v>
                </c:pt>
                <c:pt idx="663">
                  <c:v>-0.60411047407925933</c:v>
                </c:pt>
                <c:pt idx="664">
                  <c:v>-0.57266022311465048</c:v>
                </c:pt>
                <c:pt idx="665">
                  <c:v>-0.55165099397779127</c:v>
                </c:pt>
                <c:pt idx="666">
                  <c:v>-0.56673263399648455</c:v>
                </c:pt>
                <c:pt idx="667">
                  <c:v>-0.60288846680709629</c:v>
                </c:pt>
                <c:pt idx="668">
                  <c:v>-0.55849383991799162</c:v>
                </c:pt>
                <c:pt idx="669">
                  <c:v>-0.59438619630039102</c:v>
                </c:pt>
                <c:pt idx="670">
                  <c:v>-0.50989681177311819</c:v>
                </c:pt>
                <c:pt idx="671">
                  <c:v>-0.51200773861202908</c:v>
                </c:pt>
                <c:pt idx="672">
                  <c:v>-0.51435770487978105</c:v>
                </c:pt>
                <c:pt idx="673">
                  <c:v>-0.49803315290316263</c:v>
                </c:pt>
                <c:pt idx="674">
                  <c:v>-0.6236056111792756</c:v>
                </c:pt>
                <c:pt idx="675">
                  <c:v>-0.53813793797152587</c:v>
                </c:pt>
                <c:pt idx="676">
                  <c:v>-0.63418510422539009</c:v>
                </c:pt>
                <c:pt idx="677">
                  <c:v>-0.62697696810694981</c:v>
                </c:pt>
                <c:pt idx="678">
                  <c:v>-0.61135557978780741</c:v>
                </c:pt>
                <c:pt idx="679">
                  <c:v>-0.64527293315981082</c:v>
                </c:pt>
                <c:pt idx="680">
                  <c:v>-0.63886059284264862</c:v>
                </c:pt>
                <c:pt idx="681">
                  <c:v>-0.63488367596427009</c:v>
                </c:pt>
                <c:pt idx="682">
                  <c:v>-0.60189385665034079</c:v>
                </c:pt>
                <c:pt idx="683">
                  <c:v>-0.58688443760062892</c:v>
                </c:pt>
                <c:pt idx="684">
                  <c:v>-0.59044581497536219</c:v>
                </c:pt>
                <c:pt idx="685">
                  <c:v>-0.53774371585435754</c:v>
                </c:pt>
                <c:pt idx="696">
                  <c:v>-0.24446521446672134</c:v>
                </c:pt>
                <c:pt idx="697">
                  <c:v>-0.35797464452136801</c:v>
                </c:pt>
                <c:pt idx="698">
                  <c:v>-0.36475689484999751</c:v>
                </c:pt>
                <c:pt idx="699">
                  <c:v>-0.4177338543520156</c:v>
                </c:pt>
                <c:pt idx="700">
                  <c:v>-0.45514432744119215</c:v>
                </c:pt>
                <c:pt idx="701">
                  <c:v>-0.43151779217865815</c:v>
                </c:pt>
                <c:pt idx="702">
                  <c:v>-0.46322900417367352</c:v>
                </c:pt>
                <c:pt idx="703">
                  <c:v>-0.47301652547453499</c:v>
                </c:pt>
                <c:pt idx="704">
                  <c:v>-0.44297439174197617</c:v>
                </c:pt>
                <c:pt idx="705">
                  <c:v>-0.45967875939039621</c:v>
                </c:pt>
                <c:pt idx="706">
                  <c:v>-0.45206976872661536</c:v>
                </c:pt>
                <c:pt idx="707">
                  <c:v>-0.44442622725107023</c:v>
                </c:pt>
                <c:pt idx="708">
                  <c:v>-0.43779371090581753</c:v>
                </c:pt>
                <c:pt idx="709">
                  <c:v>-0.3787270430340724</c:v>
                </c:pt>
                <c:pt idx="710">
                  <c:v>-0.32695211289238801</c:v>
                </c:pt>
                <c:pt idx="711">
                  <c:v>-0.30034065154888584</c:v>
                </c:pt>
                <c:pt idx="712">
                  <c:v>-0.4236426672465089</c:v>
                </c:pt>
                <c:pt idx="713">
                  <c:v>-0.68705791113568881</c:v>
                </c:pt>
                <c:pt idx="714">
                  <c:v>-0.66342970721043693</c:v>
                </c:pt>
                <c:pt idx="715">
                  <c:v>-0.6537582778116251</c:v>
                </c:pt>
                <c:pt idx="716">
                  <c:v>-0.6858775522267353</c:v>
                </c:pt>
                <c:pt idx="717">
                  <c:v>-0.71165008669933227</c:v>
                </c:pt>
                <c:pt idx="718">
                  <c:v>-0.71169624813006205</c:v>
                </c:pt>
                <c:pt idx="719">
                  <c:v>-0.69954529063151627</c:v>
                </c:pt>
                <c:pt idx="720">
                  <c:v>-0.67222348152377676</c:v>
                </c:pt>
                <c:pt idx="721">
                  <c:v>-0.70578388981875173</c:v>
                </c:pt>
                <c:pt idx="722">
                  <c:v>-0.74481904086796014</c:v>
                </c:pt>
                <c:pt idx="723">
                  <c:v>-0.78111488486220904</c:v>
                </c:pt>
                <c:pt idx="724">
                  <c:v>-0.8028582606133271</c:v>
                </c:pt>
                <c:pt idx="725">
                  <c:v>-0.80620954029323011</c:v>
                </c:pt>
                <c:pt idx="726">
                  <c:v>-0.78557664445865427</c:v>
                </c:pt>
                <c:pt idx="727">
                  <c:v>-0.78224346467853623</c:v>
                </c:pt>
                <c:pt idx="728">
                  <c:v>-0.77220331354179705</c:v>
                </c:pt>
                <c:pt idx="734">
                  <c:v>-1.3976058064045245</c:v>
                </c:pt>
                <c:pt idx="735">
                  <c:v>-1.4799273636499417</c:v>
                </c:pt>
                <c:pt idx="736">
                  <c:v>-1.5483514064462296</c:v>
                </c:pt>
                <c:pt idx="737">
                  <c:v>-1.6215772045211609</c:v>
                </c:pt>
                <c:pt idx="738">
                  <c:v>-1.6161317561966693</c:v>
                </c:pt>
                <c:pt idx="739">
                  <c:v>-1.4768230240142266</c:v>
                </c:pt>
                <c:pt idx="740">
                  <c:v>-1.3230947728675129</c:v>
                </c:pt>
                <c:pt idx="741">
                  <c:v>-1.2623394906289651</c:v>
                </c:pt>
                <c:pt idx="742">
                  <c:v>-1.2702796400647398</c:v>
                </c:pt>
                <c:pt idx="743">
                  <c:v>-1.1943536285052032</c:v>
                </c:pt>
                <c:pt idx="744">
                  <c:v>-1.2992049586481305</c:v>
                </c:pt>
                <c:pt idx="745">
                  <c:v>-1.2945207708618922</c:v>
                </c:pt>
                <c:pt idx="746">
                  <c:v>-1.3347624514503011</c:v>
                </c:pt>
                <c:pt idx="747">
                  <c:v>-1.3714951987196469</c:v>
                </c:pt>
                <c:pt idx="748">
                  <c:v>-1.3681023791416851</c:v>
                </c:pt>
                <c:pt idx="749">
                  <c:v>-1.3099557179053072</c:v>
                </c:pt>
                <c:pt idx="750">
                  <c:v>-1.2752277792321653</c:v>
                </c:pt>
                <c:pt idx="751">
                  <c:v>-1.2784561990140424</c:v>
                </c:pt>
                <c:pt idx="752">
                  <c:v>-1.274729018727518</c:v>
                </c:pt>
                <c:pt idx="753">
                  <c:v>-1.2675093055722859</c:v>
                </c:pt>
                <c:pt idx="754">
                  <c:v>-1.2626888277824015</c:v>
                </c:pt>
                <c:pt idx="755">
                  <c:v>-1.2300968875125911</c:v>
                </c:pt>
                <c:pt idx="756">
                  <c:v>-1.312411241292744</c:v>
                </c:pt>
                <c:pt idx="757">
                  <c:v>-1.3357405540040062</c:v>
                </c:pt>
                <c:pt idx="758">
                  <c:v>-1.2320369099065156</c:v>
                </c:pt>
                <c:pt idx="759">
                  <c:v>-1.1263322254975923</c:v>
                </c:pt>
                <c:pt idx="760">
                  <c:v>-0.84336566851681249</c:v>
                </c:pt>
                <c:pt idx="764">
                  <c:v>-0.66794920372408162</c:v>
                </c:pt>
                <c:pt idx="765">
                  <c:v>-0.66153562595386906</c:v>
                </c:pt>
                <c:pt idx="766">
                  <c:v>-0.75494728309093539</c:v>
                </c:pt>
                <c:pt idx="767">
                  <c:v>-0.8474130839916163</c:v>
                </c:pt>
                <c:pt idx="768">
                  <c:v>-0.87411683891786074</c:v>
                </c:pt>
                <c:pt idx="769">
                  <c:v>-0.87452886855567258</c:v>
                </c:pt>
                <c:pt idx="770">
                  <c:v>-0.89503639818223202</c:v>
                </c:pt>
                <c:pt idx="771">
                  <c:v>-0.80967376989508377</c:v>
                </c:pt>
                <c:pt idx="772">
                  <c:v>-0.80693833167623952</c:v>
                </c:pt>
                <c:pt idx="773">
                  <c:v>-0.75748834153462186</c:v>
                </c:pt>
                <c:pt idx="774">
                  <c:v>-0.81701151451955911</c:v>
                </c:pt>
                <c:pt idx="775">
                  <c:v>-0.79185448697928251</c:v>
                </c:pt>
                <c:pt idx="776">
                  <c:v>-0.82477624019077045</c:v>
                </c:pt>
                <c:pt idx="777">
                  <c:v>-0.79895100762324955</c:v>
                </c:pt>
                <c:pt idx="778">
                  <c:v>-0.79496372926672598</c:v>
                </c:pt>
                <c:pt idx="779">
                  <c:v>-0.78746379158906443</c:v>
                </c:pt>
                <c:pt idx="780">
                  <c:v>-0.51659033547537669</c:v>
                </c:pt>
                <c:pt idx="781">
                  <c:v>-0.44150282513038952</c:v>
                </c:pt>
                <c:pt idx="782">
                  <c:v>-0.46533518454309397</c:v>
                </c:pt>
                <c:pt idx="783">
                  <c:v>-0.4931212993739561</c:v>
                </c:pt>
                <c:pt idx="784">
                  <c:v>-0.4370091505170064</c:v>
                </c:pt>
                <c:pt idx="799">
                  <c:v>-0.55446015730906839</c:v>
                </c:pt>
                <c:pt idx="800">
                  <c:v>-0.53648191153373637</c:v>
                </c:pt>
                <c:pt idx="801">
                  <c:v>-0.44447022325671331</c:v>
                </c:pt>
                <c:pt idx="802">
                  <c:v>-0.42584901862336816</c:v>
                </c:pt>
                <c:pt idx="803">
                  <c:v>-0.43015371357158733</c:v>
                </c:pt>
                <c:pt idx="804">
                  <c:v>-0.42891033518401411</c:v>
                </c:pt>
                <c:pt idx="805">
                  <c:v>-0.44297633624609417</c:v>
                </c:pt>
                <c:pt idx="806">
                  <c:v>-0.4671613153596762</c:v>
                </c:pt>
                <c:pt idx="807">
                  <c:v>-0.55795464260685979</c:v>
                </c:pt>
                <c:pt idx="808">
                  <c:v>-0.62065344722083071</c:v>
                </c:pt>
                <c:pt idx="809">
                  <c:v>-0.63376726952526896</c:v>
                </c:pt>
                <c:pt idx="810">
                  <c:v>-0.65523771144834619</c:v>
                </c:pt>
                <c:pt idx="811">
                  <c:v>-0.65321718803007223</c:v>
                </c:pt>
                <c:pt idx="812">
                  <c:v>-0.63975115056908538</c:v>
                </c:pt>
                <c:pt idx="813">
                  <c:v>-0.66499961782020989</c:v>
                </c:pt>
                <c:pt idx="814">
                  <c:v>-0.64257477402059915</c:v>
                </c:pt>
                <c:pt idx="815">
                  <c:v>-0.64603027338880759</c:v>
                </c:pt>
                <c:pt idx="816">
                  <c:v>-0.58788835194776812</c:v>
                </c:pt>
                <c:pt idx="817">
                  <c:v>-0.55371008911436936</c:v>
                </c:pt>
                <c:pt idx="818">
                  <c:v>-0.61475056587032995</c:v>
                </c:pt>
                <c:pt idx="819">
                  <c:v>-0.62488954249825224</c:v>
                </c:pt>
                <c:pt idx="820">
                  <c:v>-0.73816611379497032</c:v>
                </c:pt>
                <c:pt idx="821">
                  <c:v>-0.8353185872903256</c:v>
                </c:pt>
                <c:pt idx="822">
                  <c:v>-0.86866631207446821</c:v>
                </c:pt>
                <c:pt idx="823">
                  <c:v>-0.85890896213979973</c:v>
                </c:pt>
                <c:pt idx="824">
                  <c:v>-0.84021184364182544</c:v>
                </c:pt>
                <c:pt idx="825">
                  <c:v>-0.83868351134818286</c:v>
                </c:pt>
                <c:pt idx="826">
                  <c:v>-0.86446759705544884</c:v>
                </c:pt>
                <c:pt idx="827">
                  <c:v>-0.85982225511683563</c:v>
                </c:pt>
                <c:pt idx="828">
                  <c:v>-0.84876417827562145</c:v>
                </c:pt>
                <c:pt idx="829">
                  <c:v>-0.86537263528881703</c:v>
                </c:pt>
                <c:pt idx="830">
                  <c:v>-1.0098563571245995</c:v>
                </c:pt>
                <c:pt idx="831">
                  <c:v>-1.0287379613520236</c:v>
                </c:pt>
                <c:pt idx="832">
                  <c:v>-1.052603409664538</c:v>
                </c:pt>
                <c:pt idx="833">
                  <c:v>-1.0572024072746744</c:v>
                </c:pt>
                <c:pt idx="834">
                  <c:v>-1.0505365977285657</c:v>
                </c:pt>
                <c:pt idx="835">
                  <c:v>-1.0002484946482406</c:v>
                </c:pt>
                <c:pt idx="836">
                  <c:v>-0.93138522352859743</c:v>
                </c:pt>
                <c:pt idx="837">
                  <c:v>-0.94122597193008395</c:v>
                </c:pt>
                <c:pt idx="838">
                  <c:v>-0.94801603610522533</c:v>
                </c:pt>
                <c:pt idx="839">
                  <c:v>-0.9666270563440319</c:v>
                </c:pt>
                <c:pt idx="840">
                  <c:v>-0.9307669996031851</c:v>
                </c:pt>
                <c:pt idx="841">
                  <c:v>-0.95619276697194866</c:v>
                </c:pt>
                <c:pt idx="842">
                  <c:v>-0.89533880559121948</c:v>
                </c:pt>
                <c:pt idx="843">
                  <c:v>-0.77825808297839527</c:v>
                </c:pt>
                <c:pt idx="844">
                  <c:v>-0.84611718620575904</c:v>
                </c:pt>
                <c:pt idx="845">
                  <c:v>-0.85519465685281693</c:v>
                </c:pt>
                <c:pt idx="846">
                  <c:v>-0.90498446271631139</c:v>
                </c:pt>
                <c:pt idx="847">
                  <c:v>-0.82518905438470636</c:v>
                </c:pt>
                <c:pt idx="848">
                  <c:v>-0.83680275310378271</c:v>
                </c:pt>
                <c:pt idx="849">
                  <c:v>-0.93507738036060473</c:v>
                </c:pt>
                <c:pt idx="850">
                  <c:v>-1.4376910625951194</c:v>
                </c:pt>
                <c:pt idx="851">
                  <c:v>-1.3664830628084774</c:v>
                </c:pt>
                <c:pt idx="852">
                  <c:v>-1.3762299678939458</c:v>
                </c:pt>
                <c:pt idx="853">
                  <c:v>-1.3959342152390946</c:v>
                </c:pt>
                <c:pt idx="854">
                  <c:v>-1.4460163145528855</c:v>
                </c:pt>
                <c:pt idx="855">
                  <c:v>-1.4703753461337559</c:v>
                </c:pt>
                <c:pt idx="856">
                  <c:v>-1.3602975099368304</c:v>
                </c:pt>
                <c:pt idx="857">
                  <c:v>-1.3515563837510907</c:v>
                </c:pt>
                <c:pt idx="858">
                  <c:v>-1.4244065602205953</c:v>
                </c:pt>
                <c:pt idx="859">
                  <c:v>-1.3937316911404933</c:v>
                </c:pt>
                <c:pt idx="860">
                  <c:v>-1.392231789499075</c:v>
                </c:pt>
                <c:pt idx="861">
                  <c:v>-1.4135647419442108</c:v>
                </c:pt>
                <c:pt idx="862">
                  <c:v>-1.434004060063182</c:v>
                </c:pt>
                <c:pt idx="863">
                  <c:v>-1.4755764209336235</c:v>
                </c:pt>
                <c:pt idx="864">
                  <c:v>-1.4793546831750537</c:v>
                </c:pt>
                <c:pt idx="865">
                  <c:v>-1.5052024586315864</c:v>
                </c:pt>
                <c:pt idx="866">
                  <c:v>-1.5140110050293019</c:v>
                </c:pt>
                <c:pt idx="867">
                  <c:v>-1.5013702853040902</c:v>
                </c:pt>
                <c:pt idx="868">
                  <c:v>-1.5152226594886749</c:v>
                </c:pt>
                <c:pt idx="869">
                  <c:v>-1.5442398478807946</c:v>
                </c:pt>
                <c:pt idx="870">
                  <c:v>-1.6092487278286267</c:v>
                </c:pt>
                <c:pt idx="871">
                  <c:v>-1.6174708313251367</c:v>
                </c:pt>
                <c:pt idx="872">
                  <c:v>-1.6009347314009261</c:v>
                </c:pt>
                <c:pt idx="873">
                  <c:v>-1.6288844551582344</c:v>
                </c:pt>
                <c:pt idx="874">
                  <c:v>-1.7316636767510099</c:v>
                </c:pt>
                <c:pt idx="875">
                  <c:v>-1.7365119020883553</c:v>
                </c:pt>
                <c:pt idx="876">
                  <c:v>-1.7335921195529314</c:v>
                </c:pt>
                <c:pt idx="877">
                  <c:v>-1.5771155158969303</c:v>
                </c:pt>
                <c:pt idx="878">
                  <c:v>-1.5664525525522965</c:v>
                </c:pt>
                <c:pt idx="879">
                  <c:v>-1.5085016449707147</c:v>
                </c:pt>
                <c:pt idx="880">
                  <c:v>-1.49210662118034</c:v>
                </c:pt>
                <c:pt idx="881">
                  <c:v>-1.3998221281747114</c:v>
                </c:pt>
                <c:pt idx="882">
                  <c:v>-1.4046719908702321</c:v>
                </c:pt>
                <c:pt idx="883">
                  <c:v>-1.4746498393342931</c:v>
                </c:pt>
                <c:pt idx="884">
                  <c:v>-1.5894156348790338</c:v>
                </c:pt>
                <c:pt idx="885">
                  <c:v>-1.5364721570610005</c:v>
                </c:pt>
                <c:pt idx="886">
                  <c:v>-1.5494902628126757</c:v>
                </c:pt>
                <c:pt idx="887">
                  <c:v>-1.5805053913374962</c:v>
                </c:pt>
                <c:pt idx="888">
                  <c:v>-1.5689144109471389</c:v>
                </c:pt>
                <c:pt idx="889">
                  <c:v>-1.6226662196855564</c:v>
                </c:pt>
                <c:pt idx="890">
                  <c:v>-1.6039042590083994</c:v>
                </c:pt>
                <c:pt idx="891">
                  <c:v>-1.6085134844849001</c:v>
                </c:pt>
                <c:pt idx="892">
                  <c:v>-1.5853826802645936</c:v>
                </c:pt>
                <c:pt idx="893">
                  <c:v>-1.4515612869561063</c:v>
                </c:pt>
                <c:pt idx="894">
                  <c:v>-1.3792564815119239</c:v>
                </c:pt>
                <c:pt idx="895">
                  <c:v>-1.1474608512606677</c:v>
                </c:pt>
                <c:pt idx="896">
                  <c:v>-1.1692044947566131</c:v>
                </c:pt>
                <c:pt idx="897">
                  <c:v>-1.2533373398407328</c:v>
                </c:pt>
                <c:pt idx="898">
                  <c:v>-1.2553961158753517</c:v>
                </c:pt>
                <c:pt idx="899">
                  <c:v>-1.2664652137381056</c:v>
                </c:pt>
                <c:pt idx="900">
                  <c:v>-1.2366743766901753</c:v>
                </c:pt>
                <c:pt idx="901">
                  <c:v>-1.2232422499520308</c:v>
                </c:pt>
                <c:pt idx="902">
                  <c:v>-1.252001213541805</c:v>
                </c:pt>
                <c:pt idx="903">
                  <c:v>-1.2700840774260354</c:v>
                </c:pt>
                <c:pt idx="904">
                  <c:v>-1.2588097014254012</c:v>
                </c:pt>
                <c:pt idx="905">
                  <c:v>-1.2479175209510067</c:v>
                </c:pt>
                <c:pt idx="906">
                  <c:v>-1.2459216860490756</c:v>
                </c:pt>
                <c:pt idx="907">
                  <c:v>-1.247113336687214</c:v>
                </c:pt>
                <c:pt idx="908">
                  <c:v>-1.2908693492891927</c:v>
                </c:pt>
                <c:pt idx="909">
                  <c:v>-1.2627496603543087</c:v>
                </c:pt>
                <c:pt idx="910">
                  <c:v>-1.3063922928315788</c:v>
                </c:pt>
                <c:pt idx="911">
                  <c:v>-1.2350017468614869</c:v>
                </c:pt>
                <c:pt idx="912">
                  <c:v>-1.0163638813681566</c:v>
                </c:pt>
                <c:pt idx="913">
                  <c:v>-1.0100812067489109</c:v>
                </c:pt>
                <c:pt idx="914">
                  <c:v>-0.74507582190240162</c:v>
                </c:pt>
                <c:pt idx="915">
                  <c:v>-0.83787612644929244</c:v>
                </c:pt>
                <c:pt idx="916">
                  <c:v>-0.75013823238303579</c:v>
                </c:pt>
                <c:pt idx="917">
                  <c:v>-0.90318106756978866</c:v>
                </c:pt>
                <c:pt idx="918">
                  <c:v>-1.5258259957610112</c:v>
                </c:pt>
                <c:pt idx="919">
                  <c:v>-1.4602164107361826</c:v>
                </c:pt>
                <c:pt idx="920">
                  <c:v>-1.414275297836918</c:v>
                </c:pt>
                <c:pt idx="921">
                  <c:v>-1.5325620097791981</c:v>
                </c:pt>
                <c:pt idx="922">
                  <c:v>-1.3515499154003425</c:v>
                </c:pt>
                <c:pt idx="923">
                  <c:v>-1.7674463930317645</c:v>
                </c:pt>
                <c:pt idx="924">
                  <c:v>-2.7536106732845966</c:v>
                </c:pt>
                <c:pt idx="925">
                  <c:v>-2.3861773204288506</c:v>
                </c:pt>
                <c:pt idx="926">
                  <c:v>-2.4008910719793231</c:v>
                </c:pt>
                <c:pt idx="927">
                  <c:v>-2.329937624788514</c:v>
                </c:pt>
                <c:pt idx="928">
                  <c:v>-2.3921401876203823</c:v>
                </c:pt>
                <c:pt idx="929">
                  <c:v>-2.4927024136616325</c:v>
                </c:pt>
                <c:pt idx="930">
                  <c:v>-2.4783165117215842</c:v>
                </c:pt>
                <c:pt idx="931">
                  <c:v>-2.5140795975679326</c:v>
                </c:pt>
                <c:pt idx="932">
                  <c:v>-2.2920165647618047</c:v>
                </c:pt>
                <c:pt idx="933">
                  <c:v>-2.3849076347435219</c:v>
                </c:pt>
                <c:pt idx="934">
                  <c:v>-2.5172380374422754</c:v>
                </c:pt>
                <c:pt idx="935">
                  <c:v>-2.2690350195585984</c:v>
                </c:pt>
                <c:pt idx="936">
                  <c:v>-2.4589677305723812</c:v>
                </c:pt>
                <c:pt idx="937">
                  <c:v>-2.5806448123814394</c:v>
                </c:pt>
                <c:pt idx="938">
                  <c:v>-2.5332999158171288</c:v>
                </c:pt>
                <c:pt idx="939">
                  <c:v>-2.8118661102861404</c:v>
                </c:pt>
                <c:pt idx="940">
                  <c:v>-3.062694852907319</c:v>
                </c:pt>
                <c:pt idx="941">
                  <c:v>-3.1287865803166057</c:v>
                </c:pt>
                <c:pt idx="942">
                  <c:v>-3.1695075071736913</c:v>
                </c:pt>
                <c:pt idx="943">
                  <c:v>-3.2335018595058447</c:v>
                </c:pt>
                <c:pt idx="944">
                  <c:v>-3.0758701173407377</c:v>
                </c:pt>
                <c:pt idx="945">
                  <c:v>-1.8727045110502647</c:v>
                </c:pt>
                <c:pt idx="946">
                  <c:v>-1.8724230604529812</c:v>
                </c:pt>
                <c:pt idx="947">
                  <c:v>-1.7187129385332696</c:v>
                </c:pt>
                <c:pt idx="948">
                  <c:v>-1.6408902193087394</c:v>
                </c:pt>
                <c:pt idx="949">
                  <c:v>-1.7762749012831864</c:v>
                </c:pt>
                <c:pt idx="950">
                  <c:v>-1.8369109089101363</c:v>
                </c:pt>
                <c:pt idx="951">
                  <c:v>-1.3640037159281297</c:v>
                </c:pt>
                <c:pt idx="952">
                  <c:v>-1.6964473761137506</c:v>
                </c:pt>
                <c:pt idx="953">
                  <c:v>-1.5885325860562938</c:v>
                </c:pt>
                <c:pt idx="954">
                  <c:v>-1.6311349928848384</c:v>
                </c:pt>
                <c:pt idx="955">
                  <c:v>-1.6731882912670641</c:v>
                </c:pt>
                <c:pt idx="956">
                  <c:v>-1.6543460741226157</c:v>
                </c:pt>
                <c:pt idx="957">
                  <c:v>-1.6202679220714502</c:v>
                </c:pt>
                <c:pt idx="958">
                  <c:v>-1.5640258657914625</c:v>
                </c:pt>
                <c:pt idx="959">
                  <c:v>-1.7298817068758627</c:v>
                </c:pt>
                <c:pt idx="960">
                  <c:v>-1.5341766291087426</c:v>
                </c:pt>
                <c:pt idx="961">
                  <c:v>-1.5377252248282895</c:v>
                </c:pt>
                <c:pt idx="962">
                  <c:v>-1.6732522192647912</c:v>
                </c:pt>
                <c:pt idx="963">
                  <c:v>-1.6207753306884931</c:v>
                </c:pt>
                <c:pt idx="964">
                  <c:v>-1.6461981766030063</c:v>
                </c:pt>
                <c:pt idx="965">
                  <c:v>-1.8099598766733966</c:v>
                </c:pt>
                <c:pt idx="966">
                  <c:v>-1.9038910381005709</c:v>
                </c:pt>
                <c:pt idx="967">
                  <c:v>-1.8357976195288854</c:v>
                </c:pt>
                <c:pt idx="968">
                  <c:v>-1.7726813943364974</c:v>
                </c:pt>
                <c:pt idx="969">
                  <c:v>-1.6777775910404489</c:v>
                </c:pt>
                <c:pt idx="970">
                  <c:v>-1.621345720754608</c:v>
                </c:pt>
                <c:pt idx="971">
                  <c:v>-1.571109869812106</c:v>
                </c:pt>
                <c:pt idx="972">
                  <c:v>-1.5231298694371087</c:v>
                </c:pt>
                <c:pt idx="973">
                  <c:v>-1.5382194326010508</c:v>
                </c:pt>
                <c:pt idx="975">
                  <c:v>-1.6513994690141445</c:v>
                </c:pt>
                <c:pt idx="976">
                  <c:v>-1.7506071872488143</c:v>
                </c:pt>
                <c:pt idx="977">
                  <c:v>-1.6984966840088291</c:v>
                </c:pt>
                <c:pt idx="978">
                  <c:v>-1.889417573682362</c:v>
                </c:pt>
                <c:pt idx="979">
                  <c:v>-1.7132135501584003</c:v>
                </c:pt>
                <c:pt idx="980">
                  <c:v>-1.7769686324064475</c:v>
                </c:pt>
                <c:pt idx="981">
                  <c:v>-1.7068383624701235</c:v>
                </c:pt>
                <c:pt idx="982">
                  <c:v>-1.7351307105839717</c:v>
                </c:pt>
                <c:pt idx="983">
                  <c:v>-1.7786860370150173</c:v>
                </c:pt>
                <c:pt idx="984">
                  <c:v>-1.8211156946291427</c:v>
                </c:pt>
                <c:pt idx="985">
                  <c:v>-1.7978164412477933</c:v>
                </c:pt>
                <c:pt idx="986">
                  <c:v>-1.8137452084160068</c:v>
                </c:pt>
                <c:pt idx="987">
                  <c:v>-1.5683474088714371</c:v>
                </c:pt>
                <c:pt idx="988">
                  <c:v>-1.594434640200951</c:v>
                </c:pt>
                <c:pt idx="989">
                  <c:v>-1.4824319351026054</c:v>
                </c:pt>
                <c:pt idx="990">
                  <c:v>-1.7426580445422235</c:v>
                </c:pt>
                <c:pt idx="991">
                  <c:v>-1.7378854135695889</c:v>
                </c:pt>
                <c:pt idx="992">
                  <c:v>-1.8612421463867075</c:v>
                </c:pt>
                <c:pt idx="993">
                  <c:v>-1.8545855031473886</c:v>
                </c:pt>
                <c:pt idx="994">
                  <c:v>-1.8748191780490986</c:v>
                </c:pt>
                <c:pt idx="995">
                  <c:v>-1.8634475470306402</c:v>
                </c:pt>
                <c:pt idx="996">
                  <c:v>-1.8837142977847487</c:v>
                </c:pt>
                <c:pt idx="997">
                  <c:v>-1.9219927318005601</c:v>
                </c:pt>
                <c:pt idx="998">
                  <c:v>-2.0072814638372103</c:v>
                </c:pt>
                <c:pt idx="999">
                  <c:v>-2.0199958934877853</c:v>
                </c:pt>
                <c:pt idx="1000">
                  <c:v>-1.9075984442532912</c:v>
                </c:pt>
                <c:pt idx="1001">
                  <c:v>-1.6726428685959773</c:v>
                </c:pt>
                <c:pt idx="1002">
                  <c:v>-1.5975150496707604</c:v>
                </c:pt>
                <c:pt idx="1003">
                  <c:v>-1.5530622221184218</c:v>
                </c:pt>
                <c:pt idx="1004">
                  <c:v>-1.5624564698685934</c:v>
                </c:pt>
                <c:pt idx="1005">
                  <c:v>-1.5117295403500328</c:v>
                </c:pt>
                <c:pt idx="1006">
                  <c:v>-1.7099027021908146</c:v>
                </c:pt>
                <c:pt idx="1007">
                  <c:v>-1.6296744801991634</c:v>
                </c:pt>
                <c:pt idx="1008">
                  <c:v>-1.7668782259061251</c:v>
                </c:pt>
                <c:pt idx="1009">
                  <c:v>-1.6084522487065707</c:v>
                </c:pt>
                <c:pt idx="1010">
                  <c:v>-1.57756438842018</c:v>
                </c:pt>
                <c:pt idx="1011">
                  <c:v>-1.5326845354418739</c:v>
                </c:pt>
                <c:pt idx="1012">
                  <c:v>-1.4193425177913199</c:v>
                </c:pt>
                <c:pt idx="1013">
                  <c:v>-1.4657911894457185</c:v>
                </c:pt>
                <c:pt idx="1014">
                  <c:v>-1.5836688974194979</c:v>
                </c:pt>
                <c:pt idx="1015">
                  <c:v>-1.6955265027330495</c:v>
                </c:pt>
                <c:pt idx="1016">
                  <c:v>-1.8004283018588192</c:v>
                </c:pt>
                <c:pt idx="1017">
                  <c:v>-0.79516481444672504</c:v>
                </c:pt>
                <c:pt idx="1018">
                  <c:v>-0.61578316599003624</c:v>
                </c:pt>
                <c:pt idx="1019">
                  <c:v>-0.30165005094824621</c:v>
                </c:pt>
                <c:pt idx="1020">
                  <c:v>-0.26774765059060762</c:v>
                </c:pt>
                <c:pt idx="1021">
                  <c:v>-0.40960483932615716</c:v>
                </c:pt>
                <c:pt idx="1022">
                  <c:v>-0.42651837003535098</c:v>
                </c:pt>
                <c:pt idx="1023">
                  <c:v>-0.44924514386137887</c:v>
                </c:pt>
                <c:pt idx="1024">
                  <c:v>-0.42551112418559967</c:v>
                </c:pt>
                <c:pt idx="1025">
                  <c:v>-0.38173211900927978</c:v>
                </c:pt>
                <c:pt idx="1026">
                  <c:v>-0.3698417430000574</c:v>
                </c:pt>
                <c:pt idx="1027">
                  <c:v>-0.3915446949509695</c:v>
                </c:pt>
                <c:pt idx="1028">
                  <c:v>-0.37468661699789857</c:v>
                </c:pt>
                <c:pt idx="1029">
                  <c:v>-0.52067024908018023</c:v>
                </c:pt>
                <c:pt idx="1030">
                  <c:v>-0.51949387472576458</c:v>
                </c:pt>
                <c:pt idx="1031">
                  <c:v>-0.45642117574919905</c:v>
                </c:pt>
                <c:pt idx="1032">
                  <c:v>-0.51874060196430816</c:v>
                </c:pt>
                <c:pt idx="1033">
                  <c:v>-0.51653210395971061</c:v>
                </c:pt>
                <c:pt idx="1034">
                  <c:v>-0.56593904713345533</c:v>
                </c:pt>
                <c:pt idx="1035">
                  <c:v>-0.57551533032032531</c:v>
                </c:pt>
                <c:pt idx="1036">
                  <c:v>-0.63629159884185971</c:v>
                </c:pt>
                <c:pt idx="1037">
                  <c:v>-0.6237698023422189</c:v>
                </c:pt>
                <c:pt idx="1038">
                  <c:v>-0.66021342278318751</c:v>
                </c:pt>
                <c:pt idx="1039">
                  <c:v>-0.76148073783572912</c:v>
                </c:pt>
                <c:pt idx="1040">
                  <c:v>-0.75620357083297651</c:v>
                </c:pt>
                <c:pt idx="1041">
                  <c:v>-0.73680449599229358</c:v>
                </c:pt>
                <c:pt idx="1042">
                  <c:v>-0.74793803035173101</c:v>
                </c:pt>
                <c:pt idx="1043">
                  <c:v>-0.75720611025326945</c:v>
                </c:pt>
                <c:pt idx="1044">
                  <c:v>-0.83355438554826478</c:v>
                </c:pt>
                <c:pt idx="1045">
                  <c:v>-0.93484298301480384</c:v>
                </c:pt>
                <c:pt idx="1046">
                  <c:v>-0.93720923669882783</c:v>
                </c:pt>
                <c:pt idx="1047">
                  <c:v>-0.97801755563245929</c:v>
                </c:pt>
                <c:pt idx="1048">
                  <c:v>-0.97833491879253254</c:v>
                </c:pt>
                <c:pt idx="1049">
                  <c:v>-0.98718964406487797</c:v>
                </c:pt>
                <c:pt idx="1050">
                  <c:v>-1.0366543730819584</c:v>
                </c:pt>
                <c:pt idx="1051">
                  <c:v>-0.97117319327406415</c:v>
                </c:pt>
                <c:pt idx="1052">
                  <c:v>-0.98709939719079698</c:v>
                </c:pt>
                <c:pt idx="1053">
                  <c:v>-1.0000852108934848</c:v>
                </c:pt>
                <c:pt idx="1054">
                  <c:v>-1.0063098044833976</c:v>
                </c:pt>
                <c:pt idx="1055">
                  <c:v>-1.0813714550762017</c:v>
                </c:pt>
                <c:pt idx="1056">
                  <c:v>-1.4409300134277181</c:v>
                </c:pt>
                <c:pt idx="1057">
                  <c:v>-1.4445563871696323</c:v>
                </c:pt>
                <c:pt idx="1058">
                  <c:v>-1.4448151468843669</c:v>
                </c:pt>
                <c:pt idx="1059">
                  <c:v>-1.4684143029317893</c:v>
                </c:pt>
                <c:pt idx="1060">
                  <c:v>-1.4652101103039941</c:v>
                </c:pt>
                <c:pt idx="1061">
                  <c:v>-1.4447085188676867</c:v>
                </c:pt>
                <c:pt idx="1062">
                  <c:v>-1.4701184363301254</c:v>
                </c:pt>
                <c:pt idx="1063">
                  <c:v>-1.3746353493954253</c:v>
                </c:pt>
                <c:pt idx="1064">
                  <c:v>-1.2920941645724928</c:v>
                </c:pt>
                <c:pt idx="1065">
                  <c:v>-1.3622894725241212</c:v>
                </c:pt>
                <c:pt idx="1066">
                  <c:v>-1.3951010258684415</c:v>
                </c:pt>
                <c:pt idx="1067">
                  <c:v>-1.4891628404093833</c:v>
                </c:pt>
                <c:pt idx="1068">
                  <c:v>-1.5991343330748866</c:v>
                </c:pt>
                <c:pt idx="1069">
                  <c:v>-1.578980665676071</c:v>
                </c:pt>
                <c:pt idx="1070">
                  <c:v>-1.5585620271560898</c:v>
                </c:pt>
                <c:pt idx="1071">
                  <c:v>-1.553578672385846</c:v>
                </c:pt>
                <c:pt idx="1072">
                  <c:v>-1.6126990636124798</c:v>
                </c:pt>
                <c:pt idx="1073">
                  <c:v>-1.6036711566443702</c:v>
                </c:pt>
                <c:pt idx="1074">
                  <c:v>-1.5967212379403926</c:v>
                </c:pt>
                <c:pt idx="1075">
                  <c:v>-1.6255242067991988</c:v>
                </c:pt>
                <c:pt idx="1076">
                  <c:v>-1.58372810682298</c:v>
                </c:pt>
                <c:pt idx="1077">
                  <c:v>-1.7445220416546121</c:v>
                </c:pt>
                <c:pt idx="1078">
                  <c:v>-2.0032398499705075</c:v>
                </c:pt>
                <c:pt idx="1079">
                  <c:v>-2.1093156259508996</c:v>
                </c:pt>
                <c:pt idx="1080">
                  <c:v>-1.8936944386802199</c:v>
                </c:pt>
                <c:pt idx="1081">
                  <c:v>-1.9686883487477385</c:v>
                </c:pt>
                <c:pt idx="1082">
                  <c:v>-1.8557636996254019</c:v>
                </c:pt>
                <c:pt idx="1083">
                  <c:v>-1.0410542158694185</c:v>
                </c:pt>
                <c:pt idx="1084">
                  <c:v>-1.0437702597001206</c:v>
                </c:pt>
                <c:pt idx="1085">
                  <c:v>-1.0443114885844658</c:v>
                </c:pt>
                <c:pt idx="1086">
                  <c:v>-0.98901617201322711</c:v>
                </c:pt>
                <c:pt idx="1087">
                  <c:v>-0.90910010169436539</c:v>
                </c:pt>
                <c:pt idx="1088">
                  <c:v>-0.97052220819236301</c:v>
                </c:pt>
                <c:pt idx="1089">
                  <c:v>-0.8132529688008221</c:v>
                </c:pt>
                <c:pt idx="1090">
                  <c:v>-1.0514128554771889</c:v>
                </c:pt>
                <c:pt idx="1091">
                  <c:v>-1.2813087755282928</c:v>
                </c:pt>
                <c:pt idx="1092">
                  <c:v>-1.1870061134890604</c:v>
                </c:pt>
                <c:pt idx="1093">
                  <c:v>-1.2523923065114315</c:v>
                </c:pt>
                <c:pt idx="1094">
                  <c:v>-1.1455113642320756</c:v>
                </c:pt>
                <c:pt idx="1095">
                  <c:v>-0.96118196118868737</c:v>
                </c:pt>
                <c:pt idx="1096">
                  <c:v>-1.0251202526467866</c:v>
                </c:pt>
                <c:pt idx="1097">
                  <c:v>-1.037657103883884</c:v>
                </c:pt>
                <c:pt idx="1098">
                  <c:v>-1.2782964042663914</c:v>
                </c:pt>
                <c:pt idx="1099">
                  <c:v>-1.2615206022246901</c:v>
                </c:pt>
                <c:pt idx="1100">
                  <c:v>-1.2693746668383941</c:v>
                </c:pt>
                <c:pt idx="1101">
                  <c:v>-1.3365452429975178</c:v>
                </c:pt>
                <c:pt idx="1102">
                  <c:v>-1.2598981877371467</c:v>
                </c:pt>
                <c:pt idx="1103">
                  <c:v>-1.3582638600579435</c:v>
                </c:pt>
                <c:pt idx="1104">
                  <c:v>-1.3431679716589149</c:v>
                </c:pt>
                <c:pt idx="1105">
                  <c:v>-1.3129206517865888</c:v>
                </c:pt>
                <c:pt idx="1106">
                  <c:v>-1.1895940361649358</c:v>
                </c:pt>
                <c:pt idx="1107">
                  <c:v>-1.5215790457594598</c:v>
                </c:pt>
                <c:pt idx="1108">
                  <c:v>-1.5333759661224549</c:v>
                </c:pt>
                <c:pt idx="1109">
                  <c:v>-1.4634492159299222</c:v>
                </c:pt>
                <c:pt idx="1110">
                  <c:v>-1.3645179692406686</c:v>
                </c:pt>
                <c:pt idx="1111">
                  <c:v>-1.3258833284834839</c:v>
                </c:pt>
                <c:pt idx="1112">
                  <c:v>-1.3836222867546319</c:v>
                </c:pt>
                <c:pt idx="1113">
                  <c:v>-1.6242947049127545</c:v>
                </c:pt>
                <c:pt idx="1114">
                  <c:v>-1.9638648769376617</c:v>
                </c:pt>
                <c:pt idx="1115">
                  <c:v>-2.0391337284378936</c:v>
                </c:pt>
                <c:pt idx="1116">
                  <c:v>-2.0673683485240684</c:v>
                </c:pt>
                <c:pt idx="1117">
                  <c:v>-2.0496309019939347</c:v>
                </c:pt>
                <c:pt idx="1118">
                  <c:v>-2.1480972440764314</c:v>
                </c:pt>
                <c:pt idx="1119">
                  <c:v>-2.1481377317737302</c:v>
                </c:pt>
                <c:pt idx="1120">
                  <c:v>-2.2213162050331459</c:v>
                </c:pt>
                <c:pt idx="1121">
                  <c:v>-2.2596473806081563</c:v>
                </c:pt>
                <c:pt idx="1122">
                  <c:v>-2.2917235160853813</c:v>
                </c:pt>
                <c:pt idx="1123">
                  <c:v>-2.2987998070810547</c:v>
                </c:pt>
                <c:pt idx="1124">
                  <c:v>-2.2061781971495993</c:v>
                </c:pt>
                <c:pt idx="1125">
                  <c:v>-1.8850482937221285</c:v>
                </c:pt>
                <c:pt idx="1126">
                  <c:v>-1.8777784489036471</c:v>
                </c:pt>
                <c:pt idx="1127">
                  <c:v>-1.8752778780366695</c:v>
                </c:pt>
                <c:pt idx="1128">
                  <c:v>-1.7791099451783836</c:v>
                </c:pt>
                <c:pt idx="1129">
                  <c:v>-1.7987328959041764</c:v>
                </c:pt>
                <c:pt idx="1130">
                  <c:v>-1.7997678926672032</c:v>
                </c:pt>
                <c:pt idx="1131">
                  <c:v>-1.7927645756061323</c:v>
                </c:pt>
                <c:pt idx="1132">
                  <c:v>-1.8636575051701887</c:v>
                </c:pt>
                <c:pt idx="1133">
                  <c:v>-1.6879105514458224</c:v>
                </c:pt>
                <c:pt idx="1134">
                  <c:v>-1.7029250103383282</c:v>
                </c:pt>
                <c:pt idx="1135">
                  <c:v>-1.7028267528672645</c:v>
                </c:pt>
                <c:pt idx="1136">
                  <c:v>-1.6934612800234967</c:v>
                </c:pt>
                <c:pt idx="1137">
                  <c:v>-1.6774453726764949</c:v>
                </c:pt>
                <c:pt idx="1138">
                  <c:v>-1.7054315750596853</c:v>
                </c:pt>
                <c:pt idx="1139">
                  <c:v>-1.8278949879812723</c:v>
                </c:pt>
                <c:pt idx="1140">
                  <c:v>-1.823810681664672</c:v>
                </c:pt>
                <c:pt idx="1141">
                  <c:v>-1.8335234563315708</c:v>
                </c:pt>
                <c:pt idx="1142">
                  <c:v>-1.8331486605847085</c:v>
                </c:pt>
                <c:pt idx="1143">
                  <c:v>-1.877342652243154</c:v>
                </c:pt>
                <c:pt idx="1144">
                  <c:v>-1.8719577479163343</c:v>
                </c:pt>
                <c:pt idx="1145">
                  <c:v>-1.8634151114225119</c:v>
                </c:pt>
                <c:pt idx="1146">
                  <c:v>-1.8984543651984678</c:v>
                </c:pt>
                <c:pt idx="1147">
                  <c:v>-1.8514744809611732</c:v>
                </c:pt>
                <c:pt idx="1148">
                  <c:v>-1.8073076134970711</c:v>
                </c:pt>
                <c:pt idx="1149">
                  <c:v>-1.7608887292329092</c:v>
                </c:pt>
                <c:pt idx="1150">
                  <c:v>-1.2911431517903049</c:v>
                </c:pt>
                <c:pt idx="1151">
                  <c:v>-1.2175344302497195</c:v>
                </c:pt>
                <c:pt idx="1152">
                  <c:v>-1.2705123978820085</c:v>
                </c:pt>
                <c:pt idx="1153">
                  <c:v>-0.67382683424562906</c:v>
                </c:pt>
                <c:pt idx="1154">
                  <c:v>-0.70443362163988332</c:v>
                </c:pt>
                <c:pt idx="1155">
                  <c:v>-0.68234558477286089</c:v>
                </c:pt>
                <c:pt idx="1156">
                  <c:v>-0.54883407744125989</c:v>
                </c:pt>
                <c:pt idx="1157">
                  <c:v>-0.46770805517623681</c:v>
                </c:pt>
                <c:pt idx="1158">
                  <c:v>-0.45767082717198676</c:v>
                </c:pt>
                <c:pt idx="1159">
                  <c:v>-0.44355913861458518</c:v>
                </c:pt>
                <c:pt idx="1160">
                  <c:v>-0.44598204209222758</c:v>
                </c:pt>
                <c:pt idx="1161">
                  <c:v>-0.43391996454714038</c:v>
                </c:pt>
                <c:pt idx="1162">
                  <c:v>-0.43358271852413377</c:v>
                </c:pt>
                <c:pt idx="1163">
                  <c:v>-0.4084966664831227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.09'!$P$4</c:f>
              <c:strCache>
                <c:ptCount val="1"/>
                <c:pt idx="0">
                  <c:v>5yr Rates Rising &gt; 100bp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1.09'!$A$57:$A$1222</c:f>
              <c:numCache>
                <c:formatCode>mm/dd/yyyy</c:formatCode>
                <c:ptCount val="1166"/>
                <c:pt idx="0">
                  <c:v>33270</c:v>
                </c:pt>
                <c:pt idx="1">
                  <c:v>33277</c:v>
                </c:pt>
                <c:pt idx="2">
                  <c:v>33284</c:v>
                </c:pt>
                <c:pt idx="3">
                  <c:v>33291</c:v>
                </c:pt>
                <c:pt idx="4">
                  <c:v>33298</c:v>
                </c:pt>
                <c:pt idx="5">
                  <c:v>33305</c:v>
                </c:pt>
                <c:pt idx="6">
                  <c:v>33312</c:v>
                </c:pt>
                <c:pt idx="7">
                  <c:v>33319</c:v>
                </c:pt>
                <c:pt idx="8">
                  <c:v>33325</c:v>
                </c:pt>
                <c:pt idx="9">
                  <c:v>33333</c:v>
                </c:pt>
                <c:pt idx="10">
                  <c:v>33340</c:v>
                </c:pt>
                <c:pt idx="11">
                  <c:v>33347</c:v>
                </c:pt>
                <c:pt idx="12">
                  <c:v>33354</c:v>
                </c:pt>
                <c:pt idx="13">
                  <c:v>33361</c:v>
                </c:pt>
                <c:pt idx="14">
                  <c:v>33368</c:v>
                </c:pt>
                <c:pt idx="15">
                  <c:v>33375</c:v>
                </c:pt>
                <c:pt idx="16">
                  <c:v>33382</c:v>
                </c:pt>
                <c:pt idx="17">
                  <c:v>33389</c:v>
                </c:pt>
                <c:pt idx="18">
                  <c:v>33396</c:v>
                </c:pt>
                <c:pt idx="19">
                  <c:v>33403</c:v>
                </c:pt>
                <c:pt idx="20">
                  <c:v>33410</c:v>
                </c:pt>
                <c:pt idx="21">
                  <c:v>33417</c:v>
                </c:pt>
                <c:pt idx="22">
                  <c:v>33424</c:v>
                </c:pt>
                <c:pt idx="23">
                  <c:v>33431</c:v>
                </c:pt>
                <c:pt idx="24">
                  <c:v>33438</c:v>
                </c:pt>
                <c:pt idx="25">
                  <c:v>33445</c:v>
                </c:pt>
                <c:pt idx="26">
                  <c:v>33452</c:v>
                </c:pt>
                <c:pt idx="27">
                  <c:v>33459</c:v>
                </c:pt>
                <c:pt idx="28">
                  <c:v>33466</c:v>
                </c:pt>
                <c:pt idx="29">
                  <c:v>33473</c:v>
                </c:pt>
                <c:pt idx="30">
                  <c:v>33480</c:v>
                </c:pt>
                <c:pt idx="31">
                  <c:v>33487</c:v>
                </c:pt>
                <c:pt idx="32">
                  <c:v>33494</c:v>
                </c:pt>
                <c:pt idx="33">
                  <c:v>33501</c:v>
                </c:pt>
                <c:pt idx="34">
                  <c:v>33508</c:v>
                </c:pt>
                <c:pt idx="35">
                  <c:v>33515</c:v>
                </c:pt>
                <c:pt idx="36">
                  <c:v>33522</c:v>
                </c:pt>
                <c:pt idx="37">
                  <c:v>33529</c:v>
                </c:pt>
                <c:pt idx="38">
                  <c:v>33536</c:v>
                </c:pt>
                <c:pt idx="39">
                  <c:v>33543</c:v>
                </c:pt>
                <c:pt idx="40">
                  <c:v>33550</c:v>
                </c:pt>
                <c:pt idx="41">
                  <c:v>33557</c:v>
                </c:pt>
                <c:pt idx="42">
                  <c:v>33564</c:v>
                </c:pt>
                <c:pt idx="43">
                  <c:v>33571</c:v>
                </c:pt>
                <c:pt idx="44">
                  <c:v>33578</c:v>
                </c:pt>
                <c:pt idx="45">
                  <c:v>33585</c:v>
                </c:pt>
                <c:pt idx="46">
                  <c:v>33591</c:v>
                </c:pt>
                <c:pt idx="47">
                  <c:v>33606</c:v>
                </c:pt>
                <c:pt idx="48">
                  <c:v>33613</c:v>
                </c:pt>
                <c:pt idx="49">
                  <c:v>33620</c:v>
                </c:pt>
                <c:pt idx="50">
                  <c:v>33627</c:v>
                </c:pt>
                <c:pt idx="51">
                  <c:v>33634</c:v>
                </c:pt>
                <c:pt idx="52">
                  <c:v>33641</c:v>
                </c:pt>
                <c:pt idx="53">
                  <c:v>33648</c:v>
                </c:pt>
                <c:pt idx="54">
                  <c:v>33655</c:v>
                </c:pt>
                <c:pt idx="55">
                  <c:v>33662</c:v>
                </c:pt>
                <c:pt idx="56">
                  <c:v>33669</c:v>
                </c:pt>
                <c:pt idx="57">
                  <c:v>33676</c:v>
                </c:pt>
                <c:pt idx="58">
                  <c:v>33683</c:v>
                </c:pt>
                <c:pt idx="59">
                  <c:v>33690</c:v>
                </c:pt>
                <c:pt idx="60">
                  <c:v>33697</c:v>
                </c:pt>
                <c:pt idx="61">
                  <c:v>33704</c:v>
                </c:pt>
                <c:pt idx="62">
                  <c:v>33710</c:v>
                </c:pt>
                <c:pt idx="63">
                  <c:v>33718</c:v>
                </c:pt>
                <c:pt idx="64">
                  <c:v>33725</c:v>
                </c:pt>
                <c:pt idx="65">
                  <c:v>33732</c:v>
                </c:pt>
                <c:pt idx="66">
                  <c:v>33739</c:v>
                </c:pt>
                <c:pt idx="67">
                  <c:v>33746</c:v>
                </c:pt>
                <c:pt idx="68">
                  <c:v>33753</c:v>
                </c:pt>
                <c:pt idx="69">
                  <c:v>33760</c:v>
                </c:pt>
                <c:pt idx="70">
                  <c:v>33767</c:v>
                </c:pt>
                <c:pt idx="71">
                  <c:v>33774</c:v>
                </c:pt>
                <c:pt idx="72">
                  <c:v>33781</c:v>
                </c:pt>
                <c:pt idx="73">
                  <c:v>33786</c:v>
                </c:pt>
                <c:pt idx="74">
                  <c:v>33795</c:v>
                </c:pt>
                <c:pt idx="75">
                  <c:v>33802</c:v>
                </c:pt>
                <c:pt idx="76">
                  <c:v>33809</c:v>
                </c:pt>
                <c:pt idx="77">
                  <c:v>33816</c:v>
                </c:pt>
                <c:pt idx="78">
                  <c:v>33823</c:v>
                </c:pt>
                <c:pt idx="79">
                  <c:v>33830</c:v>
                </c:pt>
                <c:pt idx="80">
                  <c:v>33837</c:v>
                </c:pt>
                <c:pt idx="81">
                  <c:v>33844</c:v>
                </c:pt>
                <c:pt idx="82">
                  <c:v>33851</c:v>
                </c:pt>
                <c:pt idx="83">
                  <c:v>33858</c:v>
                </c:pt>
                <c:pt idx="84">
                  <c:v>33865</c:v>
                </c:pt>
                <c:pt idx="85">
                  <c:v>33872</c:v>
                </c:pt>
                <c:pt idx="86">
                  <c:v>33879</c:v>
                </c:pt>
                <c:pt idx="87">
                  <c:v>33886</c:v>
                </c:pt>
                <c:pt idx="88">
                  <c:v>33893</c:v>
                </c:pt>
                <c:pt idx="89">
                  <c:v>33900</c:v>
                </c:pt>
                <c:pt idx="90">
                  <c:v>33907</c:v>
                </c:pt>
                <c:pt idx="91">
                  <c:v>33914</c:v>
                </c:pt>
                <c:pt idx="92">
                  <c:v>33921</c:v>
                </c:pt>
                <c:pt idx="93">
                  <c:v>33928</c:v>
                </c:pt>
                <c:pt idx="94">
                  <c:v>33935</c:v>
                </c:pt>
                <c:pt idx="95">
                  <c:v>33942</c:v>
                </c:pt>
                <c:pt idx="96">
                  <c:v>33949</c:v>
                </c:pt>
                <c:pt idx="97">
                  <c:v>33956</c:v>
                </c:pt>
                <c:pt idx="98">
                  <c:v>33962</c:v>
                </c:pt>
                <c:pt idx="99">
                  <c:v>33969</c:v>
                </c:pt>
                <c:pt idx="100">
                  <c:v>33977</c:v>
                </c:pt>
                <c:pt idx="101">
                  <c:v>33984</c:v>
                </c:pt>
                <c:pt idx="102">
                  <c:v>33991</c:v>
                </c:pt>
                <c:pt idx="103">
                  <c:v>33998</c:v>
                </c:pt>
                <c:pt idx="104">
                  <c:v>34005</c:v>
                </c:pt>
                <c:pt idx="105">
                  <c:v>34012</c:v>
                </c:pt>
                <c:pt idx="106">
                  <c:v>34019</c:v>
                </c:pt>
                <c:pt idx="107">
                  <c:v>34026</c:v>
                </c:pt>
                <c:pt idx="108">
                  <c:v>34033</c:v>
                </c:pt>
                <c:pt idx="109">
                  <c:v>34040</c:v>
                </c:pt>
                <c:pt idx="110">
                  <c:v>34047</c:v>
                </c:pt>
                <c:pt idx="111">
                  <c:v>34054</c:v>
                </c:pt>
                <c:pt idx="112">
                  <c:v>34061</c:v>
                </c:pt>
                <c:pt idx="113">
                  <c:v>34067</c:v>
                </c:pt>
                <c:pt idx="114">
                  <c:v>34075</c:v>
                </c:pt>
                <c:pt idx="115">
                  <c:v>34082</c:v>
                </c:pt>
                <c:pt idx="116">
                  <c:v>34089</c:v>
                </c:pt>
                <c:pt idx="117">
                  <c:v>34096</c:v>
                </c:pt>
                <c:pt idx="118">
                  <c:v>34103</c:v>
                </c:pt>
                <c:pt idx="119">
                  <c:v>34110</c:v>
                </c:pt>
                <c:pt idx="120">
                  <c:v>34117</c:v>
                </c:pt>
                <c:pt idx="121">
                  <c:v>34124</c:v>
                </c:pt>
                <c:pt idx="122">
                  <c:v>34131</c:v>
                </c:pt>
                <c:pt idx="123">
                  <c:v>34138</c:v>
                </c:pt>
                <c:pt idx="124">
                  <c:v>34145</c:v>
                </c:pt>
                <c:pt idx="125">
                  <c:v>34152</c:v>
                </c:pt>
                <c:pt idx="126">
                  <c:v>34159</c:v>
                </c:pt>
                <c:pt idx="127">
                  <c:v>34166</c:v>
                </c:pt>
                <c:pt idx="128">
                  <c:v>34173</c:v>
                </c:pt>
                <c:pt idx="129">
                  <c:v>34180</c:v>
                </c:pt>
                <c:pt idx="130">
                  <c:v>34187</c:v>
                </c:pt>
                <c:pt idx="131">
                  <c:v>34194</c:v>
                </c:pt>
                <c:pt idx="132">
                  <c:v>34201</c:v>
                </c:pt>
                <c:pt idx="133">
                  <c:v>34208</c:v>
                </c:pt>
                <c:pt idx="134">
                  <c:v>34215</c:v>
                </c:pt>
                <c:pt idx="135">
                  <c:v>34222</c:v>
                </c:pt>
                <c:pt idx="136">
                  <c:v>34229</c:v>
                </c:pt>
                <c:pt idx="137">
                  <c:v>34236</c:v>
                </c:pt>
                <c:pt idx="138">
                  <c:v>34243</c:v>
                </c:pt>
                <c:pt idx="139">
                  <c:v>34250</c:v>
                </c:pt>
                <c:pt idx="140">
                  <c:v>34257</c:v>
                </c:pt>
                <c:pt idx="141">
                  <c:v>34264</c:v>
                </c:pt>
                <c:pt idx="142">
                  <c:v>34271</c:v>
                </c:pt>
                <c:pt idx="143">
                  <c:v>34278</c:v>
                </c:pt>
                <c:pt idx="144">
                  <c:v>34285</c:v>
                </c:pt>
                <c:pt idx="145">
                  <c:v>34292</c:v>
                </c:pt>
                <c:pt idx="146">
                  <c:v>34299</c:v>
                </c:pt>
                <c:pt idx="147">
                  <c:v>34306</c:v>
                </c:pt>
                <c:pt idx="148">
                  <c:v>34313</c:v>
                </c:pt>
                <c:pt idx="149">
                  <c:v>34320</c:v>
                </c:pt>
                <c:pt idx="150">
                  <c:v>34326</c:v>
                </c:pt>
                <c:pt idx="151">
                  <c:v>34334</c:v>
                </c:pt>
                <c:pt idx="152">
                  <c:v>34341</c:v>
                </c:pt>
                <c:pt idx="153">
                  <c:v>34348</c:v>
                </c:pt>
                <c:pt idx="154">
                  <c:v>34355</c:v>
                </c:pt>
                <c:pt idx="155">
                  <c:v>34362</c:v>
                </c:pt>
                <c:pt idx="156">
                  <c:v>34369</c:v>
                </c:pt>
                <c:pt idx="157">
                  <c:v>34376</c:v>
                </c:pt>
                <c:pt idx="158">
                  <c:v>34383</c:v>
                </c:pt>
                <c:pt idx="159">
                  <c:v>34390</c:v>
                </c:pt>
                <c:pt idx="160">
                  <c:v>34397</c:v>
                </c:pt>
                <c:pt idx="161">
                  <c:v>34404</c:v>
                </c:pt>
                <c:pt idx="162">
                  <c:v>34411</c:v>
                </c:pt>
                <c:pt idx="163">
                  <c:v>34418</c:v>
                </c:pt>
                <c:pt idx="164">
                  <c:v>34425</c:v>
                </c:pt>
                <c:pt idx="165">
                  <c:v>34432</c:v>
                </c:pt>
                <c:pt idx="166">
                  <c:v>34439</c:v>
                </c:pt>
                <c:pt idx="167">
                  <c:v>34446</c:v>
                </c:pt>
                <c:pt idx="168">
                  <c:v>34453</c:v>
                </c:pt>
                <c:pt idx="169">
                  <c:v>34460</c:v>
                </c:pt>
                <c:pt idx="170">
                  <c:v>34467</c:v>
                </c:pt>
                <c:pt idx="171">
                  <c:v>34474</c:v>
                </c:pt>
                <c:pt idx="172">
                  <c:v>34481</c:v>
                </c:pt>
                <c:pt idx="173">
                  <c:v>34488</c:v>
                </c:pt>
                <c:pt idx="174">
                  <c:v>34488</c:v>
                </c:pt>
                <c:pt idx="175">
                  <c:v>34495</c:v>
                </c:pt>
                <c:pt idx="176">
                  <c:v>34502</c:v>
                </c:pt>
                <c:pt idx="177">
                  <c:v>34509</c:v>
                </c:pt>
                <c:pt idx="178">
                  <c:v>34516</c:v>
                </c:pt>
                <c:pt idx="179">
                  <c:v>34523</c:v>
                </c:pt>
                <c:pt idx="180">
                  <c:v>34530</c:v>
                </c:pt>
                <c:pt idx="181">
                  <c:v>34537</c:v>
                </c:pt>
                <c:pt idx="182">
                  <c:v>34544</c:v>
                </c:pt>
                <c:pt idx="183">
                  <c:v>34551</c:v>
                </c:pt>
                <c:pt idx="184">
                  <c:v>34558</c:v>
                </c:pt>
                <c:pt idx="185">
                  <c:v>34565</c:v>
                </c:pt>
                <c:pt idx="186">
                  <c:v>34572</c:v>
                </c:pt>
                <c:pt idx="187">
                  <c:v>34579</c:v>
                </c:pt>
                <c:pt idx="188">
                  <c:v>34586</c:v>
                </c:pt>
                <c:pt idx="189">
                  <c:v>34593</c:v>
                </c:pt>
                <c:pt idx="190">
                  <c:v>34600</c:v>
                </c:pt>
                <c:pt idx="191">
                  <c:v>34607</c:v>
                </c:pt>
                <c:pt idx="192">
                  <c:v>34614</c:v>
                </c:pt>
                <c:pt idx="193">
                  <c:v>34621</c:v>
                </c:pt>
                <c:pt idx="194">
                  <c:v>34628</c:v>
                </c:pt>
                <c:pt idx="195">
                  <c:v>34635</c:v>
                </c:pt>
                <c:pt idx="196">
                  <c:v>34642</c:v>
                </c:pt>
                <c:pt idx="197">
                  <c:v>34649</c:v>
                </c:pt>
                <c:pt idx="198">
                  <c:v>34656</c:v>
                </c:pt>
                <c:pt idx="199">
                  <c:v>34663</c:v>
                </c:pt>
                <c:pt idx="200">
                  <c:v>34670</c:v>
                </c:pt>
                <c:pt idx="201">
                  <c:v>34677</c:v>
                </c:pt>
                <c:pt idx="202">
                  <c:v>34684</c:v>
                </c:pt>
                <c:pt idx="203">
                  <c:v>34691</c:v>
                </c:pt>
                <c:pt idx="204">
                  <c:v>34698</c:v>
                </c:pt>
                <c:pt idx="205">
                  <c:v>34705</c:v>
                </c:pt>
                <c:pt idx="206">
                  <c:v>34712</c:v>
                </c:pt>
                <c:pt idx="207">
                  <c:v>34719</c:v>
                </c:pt>
                <c:pt idx="208">
                  <c:v>34726</c:v>
                </c:pt>
                <c:pt idx="209">
                  <c:v>34733</c:v>
                </c:pt>
                <c:pt idx="210">
                  <c:v>34740</c:v>
                </c:pt>
                <c:pt idx="211">
                  <c:v>34747</c:v>
                </c:pt>
                <c:pt idx="212">
                  <c:v>34754</c:v>
                </c:pt>
                <c:pt idx="213">
                  <c:v>34761</c:v>
                </c:pt>
                <c:pt idx="214">
                  <c:v>34768</c:v>
                </c:pt>
                <c:pt idx="215">
                  <c:v>34775</c:v>
                </c:pt>
                <c:pt idx="216">
                  <c:v>34782</c:v>
                </c:pt>
                <c:pt idx="217">
                  <c:v>34789</c:v>
                </c:pt>
                <c:pt idx="218">
                  <c:v>34796</c:v>
                </c:pt>
                <c:pt idx="219">
                  <c:v>34802</c:v>
                </c:pt>
                <c:pt idx="220">
                  <c:v>34810</c:v>
                </c:pt>
                <c:pt idx="221">
                  <c:v>34817</c:v>
                </c:pt>
                <c:pt idx="222">
                  <c:v>34824</c:v>
                </c:pt>
                <c:pt idx="223">
                  <c:v>34831</c:v>
                </c:pt>
                <c:pt idx="224">
                  <c:v>34838</c:v>
                </c:pt>
                <c:pt idx="225">
                  <c:v>34845</c:v>
                </c:pt>
                <c:pt idx="226">
                  <c:v>34852</c:v>
                </c:pt>
                <c:pt idx="227">
                  <c:v>34859</c:v>
                </c:pt>
                <c:pt idx="228">
                  <c:v>34866</c:v>
                </c:pt>
                <c:pt idx="229">
                  <c:v>34873</c:v>
                </c:pt>
                <c:pt idx="230">
                  <c:v>34880</c:v>
                </c:pt>
                <c:pt idx="231">
                  <c:v>34887</c:v>
                </c:pt>
                <c:pt idx="232">
                  <c:v>34894</c:v>
                </c:pt>
                <c:pt idx="233">
                  <c:v>34901</c:v>
                </c:pt>
                <c:pt idx="234">
                  <c:v>34908</c:v>
                </c:pt>
                <c:pt idx="235">
                  <c:v>34915</c:v>
                </c:pt>
                <c:pt idx="236">
                  <c:v>34922</c:v>
                </c:pt>
                <c:pt idx="237">
                  <c:v>34929</c:v>
                </c:pt>
                <c:pt idx="238">
                  <c:v>34936</c:v>
                </c:pt>
                <c:pt idx="239">
                  <c:v>34943</c:v>
                </c:pt>
                <c:pt idx="240">
                  <c:v>34950</c:v>
                </c:pt>
                <c:pt idx="241">
                  <c:v>34957</c:v>
                </c:pt>
                <c:pt idx="242">
                  <c:v>34964</c:v>
                </c:pt>
                <c:pt idx="243">
                  <c:v>34971</c:v>
                </c:pt>
                <c:pt idx="244">
                  <c:v>34978</c:v>
                </c:pt>
                <c:pt idx="245">
                  <c:v>34985</c:v>
                </c:pt>
                <c:pt idx="246">
                  <c:v>34992</c:v>
                </c:pt>
                <c:pt idx="247">
                  <c:v>34999</c:v>
                </c:pt>
                <c:pt idx="248">
                  <c:v>35006</c:v>
                </c:pt>
                <c:pt idx="249">
                  <c:v>35013</c:v>
                </c:pt>
                <c:pt idx="250">
                  <c:v>35020</c:v>
                </c:pt>
                <c:pt idx="251">
                  <c:v>35027</c:v>
                </c:pt>
                <c:pt idx="252">
                  <c:v>35034</c:v>
                </c:pt>
                <c:pt idx="253">
                  <c:v>35041</c:v>
                </c:pt>
                <c:pt idx="254">
                  <c:v>35048</c:v>
                </c:pt>
                <c:pt idx="255">
                  <c:v>35055</c:v>
                </c:pt>
                <c:pt idx="256">
                  <c:v>35062</c:v>
                </c:pt>
                <c:pt idx="257">
                  <c:v>35069</c:v>
                </c:pt>
                <c:pt idx="258">
                  <c:v>35076</c:v>
                </c:pt>
                <c:pt idx="259">
                  <c:v>35083</c:v>
                </c:pt>
                <c:pt idx="260">
                  <c:v>35090</c:v>
                </c:pt>
                <c:pt idx="261">
                  <c:v>35097</c:v>
                </c:pt>
                <c:pt idx="262">
                  <c:v>35104</c:v>
                </c:pt>
                <c:pt idx="263">
                  <c:v>35111</c:v>
                </c:pt>
                <c:pt idx="264">
                  <c:v>35118</c:v>
                </c:pt>
                <c:pt idx="265">
                  <c:v>35125</c:v>
                </c:pt>
                <c:pt idx="266">
                  <c:v>35132</c:v>
                </c:pt>
                <c:pt idx="267">
                  <c:v>35139</c:v>
                </c:pt>
                <c:pt idx="268">
                  <c:v>35146</c:v>
                </c:pt>
                <c:pt idx="269">
                  <c:v>35153</c:v>
                </c:pt>
                <c:pt idx="270">
                  <c:v>35160</c:v>
                </c:pt>
                <c:pt idx="271">
                  <c:v>35167</c:v>
                </c:pt>
                <c:pt idx="272">
                  <c:v>35174</c:v>
                </c:pt>
                <c:pt idx="273">
                  <c:v>35181</c:v>
                </c:pt>
                <c:pt idx="274">
                  <c:v>35188</c:v>
                </c:pt>
                <c:pt idx="275">
                  <c:v>35195</c:v>
                </c:pt>
                <c:pt idx="276">
                  <c:v>35202</c:v>
                </c:pt>
                <c:pt idx="277">
                  <c:v>35209</c:v>
                </c:pt>
                <c:pt idx="278">
                  <c:v>35216</c:v>
                </c:pt>
                <c:pt idx="279">
                  <c:v>35223</c:v>
                </c:pt>
                <c:pt idx="280">
                  <c:v>35230</c:v>
                </c:pt>
                <c:pt idx="281">
                  <c:v>35237</c:v>
                </c:pt>
                <c:pt idx="282">
                  <c:v>35244</c:v>
                </c:pt>
                <c:pt idx="283">
                  <c:v>35251</c:v>
                </c:pt>
                <c:pt idx="284">
                  <c:v>35258</c:v>
                </c:pt>
                <c:pt idx="285">
                  <c:v>35265</c:v>
                </c:pt>
                <c:pt idx="286">
                  <c:v>35272</c:v>
                </c:pt>
                <c:pt idx="287">
                  <c:v>35279</c:v>
                </c:pt>
                <c:pt idx="288">
                  <c:v>35286</c:v>
                </c:pt>
                <c:pt idx="289">
                  <c:v>35293</c:v>
                </c:pt>
                <c:pt idx="290">
                  <c:v>35300</c:v>
                </c:pt>
                <c:pt idx="291">
                  <c:v>35307</c:v>
                </c:pt>
                <c:pt idx="292">
                  <c:v>35314</c:v>
                </c:pt>
                <c:pt idx="293">
                  <c:v>35321</c:v>
                </c:pt>
                <c:pt idx="294">
                  <c:v>35328</c:v>
                </c:pt>
                <c:pt idx="295">
                  <c:v>35335</c:v>
                </c:pt>
                <c:pt idx="296">
                  <c:v>35342</c:v>
                </c:pt>
                <c:pt idx="297">
                  <c:v>35349</c:v>
                </c:pt>
                <c:pt idx="298">
                  <c:v>35356</c:v>
                </c:pt>
                <c:pt idx="299">
                  <c:v>35363</c:v>
                </c:pt>
                <c:pt idx="300">
                  <c:v>35370</c:v>
                </c:pt>
                <c:pt idx="301">
                  <c:v>35377</c:v>
                </c:pt>
                <c:pt idx="302">
                  <c:v>35384</c:v>
                </c:pt>
                <c:pt idx="303">
                  <c:v>35391</c:v>
                </c:pt>
                <c:pt idx="304">
                  <c:v>35398</c:v>
                </c:pt>
                <c:pt idx="305">
                  <c:v>35405</c:v>
                </c:pt>
                <c:pt idx="306">
                  <c:v>35412</c:v>
                </c:pt>
                <c:pt idx="307">
                  <c:v>35419</c:v>
                </c:pt>
                <c:pt idx="308">
                  <c:v>35426</c:v>
                </c:pt>
                <c:pt idx="309">
                  <c:v>35433</c:v>
                </c:pt>
                <c:pt idx="310">
                  <c:v>35440</c:v>
                </c:pt>
                <c:pt idx="311">
                  <c:v>35447</c:v>
                </c:pt>
                <c:pt idx="312">
                  <c:v>35454</c:v>
                </c:pt>
                <c:pt idx="313">
                  <c:v>35461</c:v>
                </c:pt>
                <c:pt idx="314">
                  <c:v>35468</c:v>
                </c:pt>
                <c:pt idx="315">
                  <c:v>35475</c:v>
                </c:pt>
                <c:pt idx="316">
                  <c:v>35482</c:v>
                </c:pt>
                <c:pt idx="317">
                  <c:v>35489</c:v>
                </c:pt>
                <c:pt idx="318">
                  <c:v>35496</c:v>
                </c:pt>
                <c:pt idx="319">
                  <c:v>35503</c:v>
                </c:pt>
                <c:pt idx="320">
                  <c:v>35510</c:v>
                </c:pt>
                <c:pt idx="321">
                  <c:v>35516</c:v>
                </c:pt>
                <c:pt idx="322">
                  <c:v>35524</c:v>
                </c:pt>
                <c:pt idx="323">
                  <c:v>35531</c:v>
                </c:pt>
                <c:pt idx="324">
                  <c:v>35538</c:v>
                </c:pt>
                <c:pt idx="325">
                  <c:v>35545</c:v>
                </c:pt>
                <c:pt idx="326">
                  <c:v>35552</c:v>
                </c:pt>
                <c:pt idx="327">
                  <c:v>35559</c:v>
                </c:pt>
                <c:pt idx="328">
                  <c:v>35566</c:v>
                </c:pt>
                <c:pt idx="329">
                  <c:v>35573</c:v>
                </c:pt>
                <c:pt idx="330">
                  <c:v>35580</c:v>
                </c:pt>
                <c:pt idx="331">
                  <c:v>35587</c:v>
                </c:pt>
                <c:pt idx="332">
                  <c:v>35594</c:v>
                </c:pt>
                <c:pt idx="333">
                  <c:v>35601</c:v>
                </c:pt>
                <c:pt idx="334">
                  <c:v>35608</c:v>
                </c:pt>
                <c:pt idx="335">
                  <c:v>35614</c:v>
                </c:pt>
                <c:pt idx="336">
                  <c:v>35622</c:v>
                </c:pt>
                <c:pt idx="337">
                  <c:v>35629</c:v>
                </c:pt>
                <c:pt idx="338">
                  <c:v>35636</c:v>
                </c:pt>
                <c:pt idx="339">
                  <c:v>35643</c:v>
                </c:pt>
                <c:pt idx="340">
                  <c:v>35650</c:v>
                </c:pt>
                <c:pt idx="341">
                  <c:v>35657</c:v>
                </c:pt>
                <c:pt idx="342">
                  <c:v>35664</c:v>
                </c:pt>
                <c:pt idx="343">
                  <c:v>35671</c:v>
                </c:pt>
                <c:pt idx="344">
                  <c:v>35678</c:v>
                </c:pt>
                <c:pt idx="345">
                  <c:v>35685</c:v>
                </c:pt>
                <c:pt idx="346">
                  <c:v>35692</c:v>
                </c:pt>
                <c:pt idx="347">
                  <c:v>35699</c:v>
                </c:pt>
                <c:pt idx="348">
                  <c:v>35706</c:v>
                </c:pt>
                <c:pt idx="349">
                  <c:v>35713</c:v>
                </c:pt>
                <c:pt idx="350">
                  <c:v>35720</c:v>
                </c:pt>
                <c:pt idx="351">
                  <c:v>35727</c:v>
                </c:pt>
                <c:pt idx="352">
                  <c:v>35734</c:v>
                </c:pt>
                <c:pt idx="353">
                  <c:v>35741</c:v>
                </c:pt>
                <c:pt idx="354">
                  <c:v>35748</c:v>
                </c:pt>
                <c:pt idx="355">
                  <c:v>35755</c:v>
                </c:pt>
                <c:pt idx="356">
                  <c:v>35762</c:v>
                </c:pt>
                <c:pt idx="357">
                  <c:v>35769</c:v>
                </c:pt>
                <c:pt idx="358">
                  <c:v>35776</c:v>
                </c:pt>
                <c:pt idx="359">
                  <c:v>35783</c:v>
                </c:pt>
                <c:pt idx="360">
                  <c:v>35790</c:v>
                </c:pt>
                <c:pt idx="361">
                  <c:v>35797</c:v>
                </c:pt>
                <c:pt idx="362">
                  <c:v>35804</c:v>
                </c:pt>
                <c:pt idx="363">
                  <c:v>35811</c:v>
                </c:pt>
                <c:pt idx="364">
                  <c:v>35818</c:v>
                </c:pt>
                <c:pt idx="365">
                  <c:v>35825</c:v>
                </c:pt>
                <c:pt idx="366">
                  <c:v>35832</c:v>
                </c:pt>
                <c:pt idx="367">
                  <c:v>35839</c:v>
                </c:pt>
                <c:pt idx="368">
                  <c:v>35846</c:v>
                </c:pt>
                <c:pt idx="369">
                  <c:v>35853</c:v>
                </c:pt>
                <c:pt idx="370">
                  <c:v>35860</c:v>
                </c:pt>
                <c:pt idx="371">
                  <c:v>35867</c:v>
                </c:pt>
                <c:pt idx="372">
                  <c:v>35874</c:v>
                </c:pt>
                <c:pt idx="373">
                  <c:v>35881</c:v>
                </c:pt>
                <c:pt idx="374">
                  <c:v>35888</c:v>
                </c:pt>
                <c:pt idx="375">
                  <c:v>35894</c:v>
                </c:pt>
                <c:pt idx="376">
                  <c:v>35902</c:v>
                </c:pt>
                <c:pt idx="377">
                  <c:v>35909</c:v>
                </c:pt>
                <c:pt idx="378">
                  <c:v>35916</c:v>
                </c:pt>
                <c:pt idx="379">
                  <c:v>35923</c:v>
                </c:pt>
                <c:pt idx="380">
                  <c:v>35930</c:v>
                </c:pt>
                <c:pt idx="381">
                  <c:v>35937</c:v>
                </c:pt>
                <c:pt idx="382">
                  <c:v>35944</c:v>
                </c:pt>
                <c:pt idx="383">
                  <c:v>35951</c:v>
                </c:pt>
                <c:pt idx="384">
                  <c:v>35958</c:v>
                </c:pt>
                <c:pt idx="385">
                  <c:v>35965</c:v>
                </c:pt>
                <c:pt idx="386">
                  <c:v>35972</c:v>
                </c:pt>
                <c:pt idx="387">
                  <c:v>35979</c:v>
                </c:pt>
                <c:pt idx="388">
                  <c:v>35986</c:v>
                </c:pt>
                <c:pt idx="389">
                  <c:v>35993</c:v>
                </c:pt>
                <c:pt idx="390">
                  <c:v>36000</c:v>
                </c:pt>
                <c:pt idx="391">
                  <c:v>36007</c:v>
                </c:pt>
                <c:pt idx="392">
                  <c:v>36014</c:v>
                </c:pt>
                <c:pt idx="393">
                  <c:v>36021</c:v>
                </c:pt>
                <c:pt idx="394">
                  <c:v>36028</c:v>
                </c:pt>
                <c:pt idx="395">
                  <c:v>36035</c:v>
                </c:pt>
                <c:pt idx="396">
                  <c:v>36042</c:v>
                </c:pt>
                <c:pt idx="397">
                  <c:v>36049</c:v>
                </c:pt>
                <c:pt idx="398">
                  <c:v>36056</c:v>
                </c:pt>
                <c:pt idx="399">
                  <c:v>36063</c:v>
                </c:pt>
                <c:pt idx="400">
                  <c:v>36070</c:v>
                </c:pt>
                <c:pt idx="401">
                  <c:v>36077</c:v>
                </c:pt>
                <c:pt idx="402">
                  <c:v>36084</c:v>
                </c:pt>
                <c:pt idx="403">
                  <c:v>36091</c:v>
                </c:pt>
                <c:pt idx="404">
                  <c:v>36098</c:v>
                </c:pt>
                <c:pt idx="405">
                  <c:v>36105</c:v>
                </c:pt>
                <c:pt idx="406">
                  <c:v>36112</c:v>
                </c:pt>
                <c:pt idx="407">
                  <c:v>36119</c:v>
                </c:pt>
                <c:pt idx="408">
                  <c:v>36126</c:v>
                </c:pt>
                <c:pt idx="409">
                  <c:v>36133</c:v>
                </c:pt>
                <c:pt idx="410">
                  <c:v>36140</c:v>
                </c:pt>
                <c:pt idx="411">
                  <c:v>36147</c:v>
                </c:pt>
                <c:pt idx="412">
                  <c:v>36153</c:v>
                </c:pt>
                <c:pt idx="413">
                  <c:v>36160</c:v>
                </c:pt>
                <c:pt idx="414">
                  <c:v>36168</c:v>
                </c:pt>
                <c:pt idx="415">
                  <c:v>36175</c:v>
                </c:pt>
                <c:pt idx="416">
                  <c:v>36182</c:v>
                </c:pt>
                <c:pt idx="417">
                  <c:v>36189</c:v>
                </c:pt>
                <c:pt idx="418">
                  <c:v>36196</c:v>
                </c:pt>
                <c:pt idx="419">
                  <c:v>36203</c:v>
                </c:pt>
                <c:pt idx="420">
                  <c:v>36210</c:v>
                </c:pt>
                <c:pt idx="421">
                  <c:v>36217</c:v>
                </c:pt>
                <c:pt idx="422">
                  <c:v>36224</c:v>
                </c:pt>
                <c:pt idx="423">
                  <c:v>36231</c:v>
                </c:pt>
                <c:pt idx="424">
                  <c:v>36238</c:v>
                </c:pt>
                <c:pt idx="425">
                  <c:v>36245</c:v>
                </c:pt>
                <c:pt idx="426">
                  <c:v>36252</c:v>
                </c:pt>
                <c:pt idx="427">
                  <c:v>36259</c:v>
                </c:pt>
                <c:pt idx="428">
                  <c:v>36266</c:v>
                </c:pt>
                <c:pt idx="429">
                  <c:v>36273</c:v>
                </c:pt>
                <c:pt idx="430">
                  <c:v>36280</c:v>
                </c:pt>
                <c:pt idx="431">
                  <c:v>36287</c:v>
                </c:pt>
                <c:pt idx="432">
                  <c:v>36294</c:v>
                </c:pt>
                <c:pt idx="433">
                  <c:v>36301</c:v>
                </c:pt>
                <c:pt idx="434">
                  <c:v>36308</c:v>
                </c:pt>
                <c:pt idx="435">
                  <c:v>36315</c:v>
                </c:pt>
                <c:pt idx="436">
                  <c:v>36322</c:v>
                </c:pt>
                <c:pt idx="437">
                  <c:v>36329</c:v>
                </c:pt>
                <c:pt idx="438">
                  <c:v>36336</c:v>
                </c:pt>
                <c:pt idx="439">
                  <c:v>36343</c:v>
                </c:pt>
                <c:pt idx="440">
                  <c:v>36350</c:v>
                </c:pt>
                <c:pt idx="441">
                  <c:v>36357</c:v>
                </c:pt>
                <c:pt idx="442">
                  <c:v>36364</c:v>
                </c:pt>
                <c:pt idx="443">
                  <c:v>36371</c:v>
                </c:pt>
                <c:pt idx="444">
                  <c:v>36378</c:v>
                </c:pt>
                <c:pt idx="445">
                  <c:v>36385</c:v>
                </c:pt>
                <c:pt idx="446">
                  <c:v>36392</c:v>
                </c:pt>
                <c:pt idx="447">
                  <c:v>36399</c:v>
                </c:pt>
                <c:pt idx="448">
                  <c:v>36406</c:v>
                </c:pt>
                <c:pt idx="449">
                  <c:v>36413</c:v>
                </c:pt>
                <c:pt idx="450">
                  <c:v>36420</c:v>
                </c:pt>
                <c:pt idx="451">
                  <c:v>36427</c:v>
                </c:pt>
                <c:pt idx="452">
                  <c:v>36434</c:v>
                </c:pt>
                <c:pt idx="453">
                  <c:v>36441</c:v>
                </c:pt>
                <c:pt idx="454">
                  <c:v>36448</c:v>
                </c:pt>
                <c:pt idx="455">
                  <c:v>36455</c:v>
                </c:pt>
                <c:pt idx="456">
                  <c:v>36462</c:v>
                </c:pt>
                <c:pt idx="457">
                  <c:v>36469</c:v>
                </c:pt>
                <c:pt idx="458">
                  <c:v>36476</c:v>
                </c:pt>
                <c:pt idx="459">
                  <c:v>36483</c:v>
                </c:pt>
                <c:pt idx="460">
                  <c:v>36490</c:v>
                </c:pt>
                <c:pt idx="461">
                  <c:v>36497</c:v>
                </c:pt>
                <c:pt idx="462">
                  <c:v>36504</c:v>
                </c:pt>
                <c:pt idx="463">
                  <c:v>36511</c:v>
                </c:pt>
                <c:pt idx="464">
                  <c:v>36518</c:v>
                </c:pt>
                <c:pt idx="465">
                  <c:v>36525</c:v>
                </c:pt>
                <c:pt idx="466">
                  <c:v>36532</c:v>
                </c:pt>
                <c:pt idx="467">
                  <c:v>36539</c:v>
                </c:pt>
                <c:pt idx="468">
                  <c:v>36546</c:v>
                </c:pt>
                <c:pt idx="469">
                  <c:v>36553</c:v>
                </c:pt>
                <c:pt idx="470">
                  <c:v>36560</c:v>
                </c:pt>
                <c:pt idx="471">
                  <c:v>36567</c:v>
                </c:pt>
                <c:pt idx="472">
                  <c:v>36574</c:v>
                </c:pt>
                <c:pt idx="473">
                  <c:v>36581</c:v>
                </c:pt>
                <c:pt idx="474">
                  <c:v>36588</c:v>
                </c:pt>
                <c:pt idx="475">
                  <c:v>36595</c:v>
                </c:pt>
                <c:pt idx="476">
                  <c:v>36602</c:v>
                </c:pt>
                <c:pt idx="477">
                  <c:v>36609</c:v>
                </c:pt>
                <c:pt idx="478">
                  <c:v>36616</c:v>
                </c:pt>
                <c:pt idx="479">
                  <c:v>36623</c:v>
                </c:pt>
                <c:pt idx="480">
                  <c:v>36630</c:v>
                </c:pt>
                <c:pt idx="481">
                  <c:v>36644</c:v>
                </c:pt>
                <c:pt idx="482">
                  <c:v>36651</c:v>
                </c:pt>
                <c:pt idx="483">
                  <c:v>36658</c:v>
                </c:pt>
                <c:pt idx="484">
                  <c:v>36665</c:v>
                </c:pt>
                <c:pt idx="485">
                  <c:v>36672</c:v>
                </c:pt>
                <c:pt idx="486">
                  <c:v>36679</c:v>
                </c:pt>
                <c:pt idx="487">
                  <c:v>36686</c:v>
                </c:pt>
                <c:pt idx="488">
                  <c:v>36693</c:v>
                </c:pt>
                <c:pt idx="489">
                  <c:v>36700</c:v>
                </c:pt>
                <c:pt idx="490">
                  <c:v>36707</c:v>
                </c:pt>
                <c:pt idx="491">
                  <c:v>36714</c:v>
                </c:pt>
                <c:pt idx="492">
                  <c:v>36721</c:v>
                </c:pt>
                <c:pt idx="493">
                  <c:v>36728</c:v>
                </c:pt>
                <c:pt idx="494">
                  <c:v>36735</c:v>
                </c:pt>
                <c:pt idx="495">
                  <c:v>36742</c:v>
                </c:pt>
                <c:pt idx="496">
                  <c:v>36749</c:v>
                </c:pt>
                <c:pt idx="497">
                  <c:v>36756</c:v>
                </c:pt>
                <c:pt idx="498">
                  <c:v>36763</c:v>
                </c:pt>
                <c:pt idx="499">
                  <c:v>36770</c:v>
                </c:pt>
                <c:pt idx="500">
                  <c:v>36777</c:v>
                </c:pt>
                <c:pt idx="501">
                  <c:v>36784</c:v>
                </c:pt>
                <c:pt idx="502">
                  <c:v>36791</c:v>
                </c:pt>
                <c:pt idx="503">
                  <c:v>36798</c:v>
                </c:pt>
                <c:pt idx="504">
                  <c:v>36805</c:v>
                </c:pt>
                <c:pt idx="505">
                  <c:v>36812</c:v>
                </c:pt>
                <c:pt idx="506">
                  <c:v>36819</c:v>
                </c:pt>
                <c:pt idx="507">
                  <c:v>36826</c:v>
                </c:pt>
                <c:pt idx="508">
                  <c:v>36833</c:v>
                </c:pt>
                <c:pt idx="509">
                  <c:v>36840</c:v>
                </c:pt>
                <c:pt idx="510">
                  <c:v>36847</c:v>
                </c:pt>
                <c:pt idx="511">
                  <c:v>36854</c:v>
                </c:pt>
                <c:pt idx="512">
                  <c:v>36861</c:v>
                </c:pt>
                <c:pt idx="513">
                  <c:v>36868</c:v>
                </c:pt>
                <c:pt idx="514">
                  <c:v>36875</c:v>
                </c:pt>
                <c:pt idx="515">
                  <c:v>36882</c:v>
                </c:pt>
                <c:pt idx="516">
                  <c:v>36889</c:v>
                </c:pt>
                <c:pt idx="517">
                  <c:v>36896</c:v>
                </c:pt>
                <c:pt idx="518">
                  <c:v>36903</c:v>
                </c:pt>
                <c:pt idx="519">
                  <c:v>36910</c:v>
                </c:pt>
                <c:pt idx="520">
                  <c:v>36917</c:v>
                </c:pt>
                <c:pt idx="521">
                  <c:v>36924</c:v>
                </c:pt>
                <c:pt idx="522">
                  <c:v>36931</c:v>
                </c:pt>
                <c:pt idx="523">
                  <c:v>36938</c:v>
                </c:pt>
                <c:pt idx="524">
                  <c:v>36945</c:v>
                </c:pt>
                <c:pt idx="525">
                  <c:v>36952</c:v>
                </c:pt>
                <c:pt idx="526">
                  <c:v>36959</c:v>
                </c:pt>
                <c:pt idx="527">
                  <c:v>36966</c:v>
                </c:pt>
                <c:pt idx="528">
                  <c:v>36973</c:v>
                </c:pt>
                <c:pt idx="529">
                  <c:v>36980</c:v>
                </c:pt>
                <c:pt idx="530">
                  <c:v>36987</c:v>
                </c:pt>
                <c:pt idx="531">
                  <c:v>37001</c:v>
                </c:pt>
                <c:pt idx="532">
                  <c:v>37008</c:v>
                </c:pt>
                <c:pt idx="533">
                  <c:v>37015</c:v>
                </c:pt>
                <c:pt idx="534">
                  <c:v>37022</c:v>
                </c:pt>
                <c:pt idx="535">
                  <c:v>37029</c:v>
                </c:pt>
                <c:pt idx="536">
                  <c:v>37036</c:v>
                </c:pt>
                <c:pt idx="537">
                  <c:v>37043</c:v>
                </c:pt>
                <c:pt idx="538">
                  <c:v>37050</c:v>
                </c:pt>
                <c:pt idx="539">
                  <c:v>37057</c:v>
                </c:pt>
                <c:pt idx="540">
                  <c:v>37064</c:v>
                </c:pt>
                <c:pt idx="541">
                  <c:v>37071</c:v>
                </c:pt>
                <c:pt idx="542">
                  <c:v>37078</c:v>
                </c:pt>
                <c:pt idx="543">
                  <c:v>37085</c:v>
                </c:pt>
                <c:pt idx="544">
                  <c:v>37092</c:v>
                </c:pt>
                <c:pt idx="545">
                  <c:v>37099</c:v>
                </c:pt>
                <c:pt idx="546">
                  <c:v>37106</c:v>
                </c:pt>
                <c:pt idx="547">
                  <c:v>37113</c:v>
                </c:pt>
                <c:pt idx="548">
                  <c:v>37120</c:v>
                </c:pt>
                <c:pt idx="549">
                  <c:v>37127</c:v>
                </c:pt>
                <c:pt idx="550">
                  <c:v>37134</c:v>
                </c:pt>
                <c:pt idx="551">
                  <c:v>37141</c:v>
                </c:pt>
                <c:pt idx="552">
                  <c:v>37155</c:v>
                </c:pt>
                <c:pt idx="553">
                  <c:v>37162</c:v>
                </c:pt>
                <c:pt idx="554">
                  <c:v>37169</c:v>
                </c:pt>
                <c:pt idx="555">
                  <c:v>37176</c:v>
                </c:pt>
                <c:pt idx="556">
                  <c:v>37183</c:v>
                </c:pt>
                <c:pt idx="557">
                  <c:v>37190</c:v>
                </c:pt>
                <c:pt idx="558">
                  <c:v>37197</c:v>
                </c:pt>
                <c:pt idx="559">
                  <c:v>37204</c:v>
                </c:pt>
                <c:pt idx="560">
                  <c:v>37211</c:v>
                </c:pt>
                <c:pt idx="561">
                  <c:v>37218</c:v>
                </c:pt>
                <c:pt idx="562">
                  <c:v>37225</c:v>
                </c:pt>
                <c:pt idx="563">
                  <c:v>37232</c:v>
                </c:pt>
                <c:pt idx="564">
                  <c:v>37239</c:v>
                </c:pt>
                <c:pt idx="565">
                  <c:v>37246</c:v>
                </c:pt>
                <c:pt idx="566">
                  <c:v>37253</c:v>
                </c:pt>
                <c:pt idx="567">
                  <c:v>37260</c:v>
                </c:pt>
                <c:pt idx="568">
                  <c:v>37267</c:v>
                </c:pt>
                <c:pt idx="569">
                  <c:v>37274</c:v>
                </c:pt>
                <c:pt idx="570">
                  <c:v>37281</c:v>
                </c:pt>
                <c:pt idx="571">
                  <c:v>37288</c:v>
                </c:pt>
                <c:pt idx="572">
                  <c:v>37295</c:v>
                </c:pt>
                <c:pt idx="573">
                  <c:v>37302</c:v>
                </c:pt>
                <c:pt idx="574">
                  <c:v>37309</c:v>
                </c:pt>
                <c:pt idx="575">
                  <c:v>37316</c:v>
                </c:pt>
                <c:pt idx="576">
                  <c:v>37323</c:v>
                </c:pt>
                <c:pt idx="577">
                  <c:v>37330</c:v>
                </c:pt>
                <c:pt idx="578">
                  <c:v>37337</c:v>
                </c:pt>
                <c:pt idx="579">
                  <c:v>37351</c:v>
                </c:pt>
                <c:pt idx="580">
                  <c:v>37358</c:v>
                </c:pt>
                <c:pt idx="581">
                  <c:v>37365</c:v>
                </c:pt>
                <c:pt idx="582">
                  <c:v>37372</c:v>
                </c:pt>
                <c:pt idx="583">
                  <c:v>37379</c:v>
                </c:pt>
                <c:pt idx="584">
                  <c:v>37386</c:v>
                </c:pt>
                <c:pt idx="585">
                  <c:v>37393</c:v>
                </c:pt>
                <c:pt idx="586">
                  <c:v>37400</c:v>
                </c:pt>
                <c:pt idx="587">
                  <c:v>37407</c:v>
                </c:pt>
                <c:pt idx="588">
                  <c:v>37414</c:v>
                </c:pt>
                <c:pt idx="589">
                  <c:v>37421</c:v>
                </c:pt>
                <c:pt idx="590">
                  <c:v>37428</c:v>
                </c:pt>
                <c:pt idx="591">
                  <c:v>37435</c:v>
                </c:pt>
                <c:pt idx="592">
                  <c:v>37442</c:v>
                </c:pt>
                <c:pt idx="593">
                  <c:v>37449</c:v>
                </c:pt>
                <c:pt idx="594">
                  <c:v>37456</c:v>
                </c:pt>
                <c:pt idx="595">
                  <c:v>37463</c:v>
                </c:pt>
                <c:pt idx="596">
                  <c:v>37470</c:v>
                </c:pt>
                <c:pt idx="597">
                  <c:v>37477</c:v>
                </c:pt>
                <c:pt idx="598">
                  <c:v>37484</c:v>
                </c:pt>
                <c:pt idx="599">
                  <c:v>37491</c:v>
                </c:pt>
                <c:pt idx="600">
                  <c:v>37498</c:v>
                </c:pt>
                <c:pt idx="601">
                  <c:v>37505</c:v>
                </c:pt>
                <c:pt idx="602">
                  <c:v>37512</c:v>
                </c:pt>
                <c:pt idx="603">
                  <c:v>37519</c:v>
                </c:pt>
                <c:pt idx="604">
                  <c:v>37526</c:v>
                </c:pt>
                <c:pt idx="605">
                  <c:v>37533</c:v>
                </c:pt>
                <c:pt idx="606">
                  <c:v>37540</c:v>
                </c:pt>
                <c:pt idx="607">
                  <c:v>37547</c:v>
                </c:pt>
                <c:pt idx="608">
                  <c:v>37554</c:v>
                </c:pt>
                <c:pt idx="609">
                  <c:v>37561</c:v>
                </c:pt>
                <c:pt idx="610">
                  <c:v>37568</c:v>
                </c:pt>
                <c:pt idx="611">
                  <c:v>37575</c:v>
                </c:pt>
                <c:pt idx="612">
                  <c:v>37582</c:v>
                </c:pt>
                <c:pt idx="613">
                  <c:v>37589</c:v>
                </c:pt>
                <c:pt idx="614">
                  <c:v>37596</c:v>
                </c:pt>
                <c:pt idx="615">
                  <c:v>37603</c:v>
                </c:pt>
                <c:pt idx="616">
                  <c:v>37610</c:v>
                </c:pt>
                <c:pt idx="617">
                  <c:v>37617</c:v>
                </c:pt>
                <c:pt idx="618">
                  <c:v>37624</c:v>
                </c:pt>
                <c:pt idx="619">
                  <c:v>37631</c:v>
                </c:pt>
                <c:pt idx="620">
                  <c:v>37638</c:v>
                </c:pt>
                <c:pt idx="621">
                  <c:v>37645</c:v>
                </c:pt>
                <c:pt idx="622">
                  <c:v>37652</c:v>
                </c:pt>
                <c:pt idx="623">
                  <c:v>37659</c:v>
                </c:pt>
                <c:pt idx="624">
                  <c:v>37666</c:v>
                </c:pt>
                <c:pt idx="625">
                  <c:v>37673</c:v>
                </c:pt>
                <c:pt idx="626">
                  <c:v>37680</c:v>
                </c:pt>
                <c:pt idx="627">
                  <c:v>37687</c:v>
                </c:pt>
                <c:pt idx="628">
                  <c:v>37694</c:v>
                </c:pt>
                <c:pt idx="629">
                  <c:v>37701</c:v>
                </c:pt>
                <c:pt idx="630">
                  <c:v>37708</c:v>
                </c:pt>
                <c:pt idx="631">
                  <c:v>37715</c:v>
                </c:pt>
                <c:pt idx="632">
                  <c:v>37722</c:v>
                </c:pt>
                <c:pt idx="633">
                  <c:v>37736</c:v>
                </c:pt>
                <c:pt idx="634">
                  <c:v>37743</c:v>
                </c:pt>
                <c:pt idx="635">
                  <c:v>37750</c:v>
                </c:pt>
                <c:pt idx="636">
                  <c:v>37757</c:v>
                </c:pt>
                <c:pt idx="637">
                  <c:v>37764</c:v>
                </c:pt>
                <c:pt idx="638">
                  <c:v>37771</c:v>
                </c:pt>
                <c:pt idx="639">
                  <c:v>37778</c:v>
                </c:pt>
                <c:pt idx="640">
                  <c:v>37785</c:v>
                </c:pt>
                <c:pt idx="641">
                  <c:v>37792</c:v>
                </c:pt>
                <c:pt idx="642">
                  <c:v>37799</c:v>
                </c:pt>
                <c:pt idx="643">
                  <c:v>37806</c:v>
                </c:pt>
                <c:pt idx="644">
                  <c:v>37813</c:v>
                </c:pt>
                <c:pt idx="645">
                  <c:v>37820</c:v>
                </c:pt>
                <c:pt idx="646">
                  <c:v>37827</c:v>
                </c:pt>
                <c:pt idx="647">
                  <c:v>37834</c:v>
                </c:pt>
                <c:pt idx="648">
                  <c:v>37841</c:v>
                </c:pt>
                <c:pt idx="649">
                  <c:v>37848</c:v>
                </c:pt>
                <c:pt idx="650">
                  <c:v>37855</c:v>
                </c:pt>
                <c:pt idx="651">
                  <c:v>37862</c:v>
                </c:pt>
                <c:pt idx="652">
                  <c:v>37869</c:v>
                </c:pt>
                <c:pt idx="653">
                  <c:v>37876</c:v>
                </c:pt>
                <c:pt idx="654">
                  <c:v>37883</c:v>
                </c:pt>
                <c:pt idx="655">
                  <c:v>37890</c:v>
                </c:pt>
                <c:pt idx="656">
                  <c:v>37897</c:v>
                </c:pt>
                <c:pt idx="657">
                  <c:v>37904</c:v>
                </c:pt>
                <c:pt idx="658">
                  <c:v>37911</c:v>
                </c:pt>
                <c:pt idx="659">
                  <c:v>37918</c:v>
                </c:pt>
                <c:pt idx="660">
                  <c:v>37925</c:v>
                </c:pt>
                <c:pt idx="661">
                  <c:v>37932</c:v>
                </c:pt>
                <c:pt idx="662">
                  <c:v>37939</c:v>
                </c:pt>
                <c:pt idx="663">
                  <c:v>37946</c:v>
                </c:pt>
                <c:pt idx="664">
                  <c:v>37953</c:v>
                </c:pt>
                <c:pt idx="665">
                  <c:v>37960</c:v>
                </c:pt>
                <c:pt idx="666">
                  <c:v>37967</c:v>
                </c:pt>
                <c:pt idx="667">
                  <c:v>37974</c:v>
                </c:pt>
                <c:pt idx="668">
                  <c:v>37981</c:v>
                </c:pt>
                <c:pt idx="669">
                  <c:v>37988</c:v>
                </c:pt>
                <c:pt idx="670">
                  <c:v>37995</c:v>
                </c:pt>
                <c:pt idx="671">
                  <c:v>38002</c:v>
                </c:pt>
                <c:pt idx="672">
                  <c:v>38009</c:v>
                </c:pt>
                <c:pt idx="673">
                  <c:v>38016</c:v>
                </c:pt>
                <c:pt idx="674">
                  <c:v>38023</c:v>
                </c:pt>
                <c:pt idx="675">
                  <c:v>38030</c:v>
                </c:pt>
                <c:pt idx="676">
                  <c:v>38037</c:v>
                </c:pt>
                <c:pt idx="677">
                  <c:v>38044</c:v>
                </c:pt>
                <c:pt idx="678">
                  <c:v>38051</c:v>
                </c:pt>
                <c:pt idx="679">
                  <c:v>38058</c:v>
                </c:pt>
                <c:pt idx="680">
                  <c:v>38065</c:v>
                </c:pt>
                <c:pt idx="681">
                  <c:v>38072</c:v>
                </c:pt>
                <c:pt idx="682">
                  <c:v>38079</c:v>
                </c:pt>
                <c:pt idx="683">
                  <c:v>38093</c:v>
                </c:pt>
                <c:pt idx="684">
                  <c:v>38100</c:v>
                </c:pt>
                <c:pt idx="685">
                  <c:v>38107</c:v>
                </c:pt>
                <c:pt idx="686">
                  <c:v>38114</c:v>
                </c:pt>
                <c:pt idx="687">
                  <c:v>38121</c:v>
                </c:pt>
                <c:pt idx="688">
                  <c:v>38128</c:v>
                </c:pt>
                <c:pt idx="689">
                  <c:v>38135</c:v>
                </c:pt>
                <c:pt idx="690">
                  <c:v>38142</c:v>
                </c:pt>
                <c:pt idx="691">
                  <c:v>38149</c:v>
                </c:pt>
                <c:pt idx="692">
                  <c:v>38156</c:v>
                </c:pt>
                <c:pt idx="693">
                  <c:v>38163</c:v>
                </c:pt>
                <c:pt idx="694">
                  <c:v>38170</c:v>
                </c:pt>
                <c:pt idx="695">
                  <c:v>38177</c:v>
                </c:pt>
                <c:pt idx="696">
                  <c:v>38184</c:v>
                </c:pt>
                <c:pt idx="697">
                  <c:v>38191</c:v>
                </c:pt>
                <c:pt idx="698">
                  <c:v>38198</c:v>
                </c:pt>
                <c:pt idx="699">
                  <c:v>38205</c:v>
                </c:pt>
                <c:pt idx="700">
                  <c:v>38212</c:v>
                </c:pt>
                <c:pt idx="701">
                  <c:v>38219</c:v>
                </c:pt>
                <c:pt idx="702">
                  <c:v>38226</c:v>
                </c:pt>
                <c:pt idx="703">
                  <c:v>38233</c:v>
                </c:pt>
                <c:pt idx="704">
                  <c:v>38240</c:v>
                </c:pt>
                <c:pt idx="705">
                  <c:v>38247</c:v>
                </c:pt>
                <c:pt idx="706">
                  <c:v>38254</c:v>
                </c:pt>
                <c:pt idx="707">
                  <c:v>38261</c:v>
                </c:pt>
                <c:pt idx="708">
                  <c:v>38268</c:v>
                </c:pt>
                <c:pt idx="709">
                  <c:v>38275</c:v>
                </c:pt>
                <c:pt idx="710">
                  <c:v>38282</c:v>
                </c:pt>
                <c:pt idx="711">
                  <c:v>38289</c:v>
                </c:pt>
                <c:pt idx="712">
                  <c:v>38296</c:v>
                </c:pt>
                <c:pt idx="713">
                  <c:v>38303</c:v>
                </c:pt>
                <c:pt idx="714">
                  <c:v>38310</c:v>
                </c:pt>
                <c:pt idx="715">
                  <c:v>38317</c:v>
                </c:pt>
                <c:pt idx="716">
                  <c:v>38324</c:v>
                </c:pt>
                <c:pt idx="717">
                  <c:v>38331</c:v>
                </c:pt>
                <c:pt idx="718">
                  <c:v>38338</c:v>
                </c:pt>
                <c:pt idx="719">
                  <c:v>38352</c:v>
                </c:pt>
                <c:pt idx="720">
                  <c:v>38359</c:v>
                </c:pt>
                <c:pt idx="721">
                  <c:v>38366</c:v>
                </c:pt>
                <c:pt idx="722">
                  <c:v>38373</c:v>
                </c:pt>
                <c:pt idx="723">
                  <c:v>38380</c:v>
                </c:pt>
                <c:pt idx="724">
                  <c:v>38387</c:v>
                </c:pt>
                <c:pt idx="725">
                  <c:v>38394</c:v>
                </c:pt>
                <c:pt idx="726">
                  <c:v>38401</c:v>
                </c:pt>
                <c:pt idx="727">
                  <c:v>38408</c:v>
                </c:pt>
                <c:pt idx="728">
                  <c:v>38415</c:v>
                </c:pt>
                <c:pt idx="729">
                  <c:v>38422</c:v>
                </c:pt>
                <c:pt idx="730">
                  <c:v>38429</c:v>
                </c:pt>
                <c:pt idx="731">
                  <c:v>38443</c:v>
                </c:pt>
                <c:pt idx="732">
                  <c:v>38450</c:v>
                </c:pt>
                <c:pt idx="733">
                  <c:v>38457</c:v>
                </c:pt>
                <c:pt idx="734">
                  <c:v>38464</c:v>
                </c:pt>
                <c:pt idx="735">
                  <c:v>38471</c:v>
                </c:pt>
                <c:pt idx="736">
                  <c:v>38478</c:v>
                </c:pt>
                <c:pt idx="737">
                  <c:v>38485</c:v>
                </c:pt>
                <c:pt idx="738">
                  <c:v>38492</c:v>
                </c:pt>
                <c:pt idx="739">
                  <c:v>38499</c:v>
                </c:pt>
                <c:pt idx="740">
                  <c:v>38506</c:v>
                </c:pt>
                <c:pt idx="741">
                  <c:v>38513</c:v>
                </c:pt>
                <c:pt idx="742">
                  <c:v>38520</c:v>
                </c:pt>
                <c:pt idx="743">
                  <c:v>38527</c:v>
                </c:pt>
                <c:pt idx="744">
                  <c:v>38534</c:v>
                </c:pt>
                <c:pt idx="745">
                  <c:v>38541</c:v>
                </c:pt>
                <c:pt idx="746">
                  <c:v>38548</c:v>
                </c:pt>
                <c:pt idx="747">
                  <c:v>38555</c:v>
                </c:pt>
                <c:pt idx="748">
                  <c:v>38562</c:v>
                </c:pt>
                <c:pt idx="749">
                  <c:v>38569</c:v>
                </c:pt>
                <c:pt idx="750">
                  <c:v>38576</c:v>
                </c:pt>
                <c:pt idx="751">
                  <c:v>38583</c:v>
                </c:pt>
                <c:pt idx="752">
                  <c:v>38590</c:v>
                </c:pt>
                <c:pt idx="753">
                  <c:v>38597</c:v>
                </c:pt>
                <c:pt idx="754">
                  <c:v>38604</c:v>
                </c:pt>
                <c:pt idx="755">
                  <c:v>38611</c:v>
                </c:pt>
                <c:pt idx="756">
                  <c:v>38618</c:v>
                </c:pt>
                <c:pt idx="757">
                  <c:v>38625</c:v>
                </c:pt>
                <c:pt idx="758">
                  <c:v>38632</c:v>
                </c:pt>
                <c:pt idx="759">
                  <c:v>38639</c:v>
                </c:pt>
                <c:pt idx="760">
                  <c:v>38646</c:v>
                </c:pt>
                <c:pt idx="761">
                  <c:v>38653</c:v>
                </c:pt>
                <c:pt idx="762">
                  <c:v>38660</c:v>
                </c:pt>
                <c:pt idx="763">
                  <c:v>38667</c:v>
                </c:pt>
                <c:pt idx="764">
                  <c:v>38674</c:v>
                </c:pt>
                <c:pt idx="765">
                  <c:v>38681</c:v>
                </c:pt>
                <c:pt idx="766">
                  <c:v>38688</c:v>
                </c:pt>
                <c:pt idx="767">
                  <c:v>38695</c:v>
                </c:pt>
                <c:pt idx="768">
                  <c:v>38702</c:v>
                </c:pt>
                <c:pt idx="769">
                  <c:v>38709</c:v>
                </c:pt>
                <c:pt idx="770">
                  <c:v>38716</c:v>
                </c:pt>
                <c:pt idx="771">
                  <c:v>38723</c:v>
                </c:pt>
                <c:pt idx="772">
                  <c:v>38730</c:v>
                </c:pt>
                <c:pt idx="773">
                  <c:v>38737</c:v>
                </c:pt>
                <c:pt idx="774">
                  <c:v>38744</c:v>
                </c:pt>
                <c:pt idx="775">
                  <c:v>38751</c:v>
                </c:pt>
                <c:pt idx="776">
                  <c:v>38758</c:v>
                </c:pt>
                <c:pt idx="777">
                  <c:v>38765</c:v>
                </c:pt>
                <c:pt idx="778">
                  <c:v>38772</c:v>
                </c:pt>
                <c:pt idx="779">
                  <c:v>38779</c:v>
                </c:pt>
                <c:pt idx="780">
                  <c:v>38786</c:v>
                </c:pt>
                <c:pt idx="781">
                  <c:v>38793</c:v>
                </c:pt>
                <c:pt idx="782">
                  <c:v>38800</c:v>
                </c:pt>
                <c:pt idx="783">
                  <c:v>38807</c:v>
                </c:pt>
                <c:pt idx="784">
                  <c:v>38814</c:v>
                </c:pt>
                <c:pt idx="785">
                  <c:v>38828</c:v>
                </c:pt>
                <c:pt idx="786">
                  <c:v>38835</c:v>
                </c:pt>
                <c:pt idx="787">
                  <c:v>38842</c:v>
                </c:pt>
                <c:pt idx="788">
                  <c:v>38849</c:v>
                </c:pt>
                <c:pt idx="789">
                  <c:v>38856</c:v>
                </c:pt>
                <c:pt idx="790">
                  <c:v>38863</c:v>
                </c:pt>
                <c:pt idx="791">
                  <c:v>38870</c:v>
                </c:pt>
                <c:pt idx="792">
                  <c:v>38877</c:v>
                </c:pt>
                <c:pt idx="793">
                  <c:v>38884</c:v>
                </c:pt>
                <c:pt idx="794">
                  <c:v>38891</c:v>
                </c:pt>
                <c:pt idx="795">
                  <c:v>38898</c:v>
                </c:pt>
                <c:pt idx="796">
                  <c:v>38905</c:v>
                </c:pt>
                <c:pt idx="797">
                  <c:v>38912</c:v>
                </c:pt>
                <c:pt idx="798">
                  <c:v>38919</c:v>
                </c:pt>
                <c:pt idx="799">
                  <c:v>38926</c:v>
                </c:pt>
                <c:pt idx="800">
                  <c:v>38933</c:v>
                </c:pt>
                <c:pt idx="801">
                  <c:v>38940</c:v>
                </c:pt>
                <c:pt idx="802">
                  <c:v>38947</c:v>
                </c:pt>
                <c:pt idx="803">
                  <c:v>38954</c:v>
                </c:pt>
                <c:pt idx="804">
                  <c:v>38961</c:v>
                </c:pt>
                <c:pt idx="805">
                  <c:v>38968</c:v>
                </c:pt>
                <c:pt idx="806">
                  <c:v>38975</c:v>
                </c:pt>
                <c:pt idx="807">
                  <c:v>38982</c:v>
                </c:pt>
                <c:pt idx="808">
                  <c:v>38989</c:v>
                </c:pt>
                <c:pt idx="809">
                  <c:v>38996</c:v>
                </c:pt>
                <c:pt idx="810">
                  <c:v>39003</c:v>
                </c:pt>
                <c:pt idx="811">
                  <c:v>39010</c:v>
                </c:pt>
                <c:pt idx="812">
                  <c:v>39017</c:v>
                </c:pt>
                <c:pt idx="813">
                  <c:v>39024</c:v>
                </c:pt>
                <c:pt idx="814">
                  <c:v>39031</c:v>
                </c:pt>
                <c:pt idx="815">
                  <c:v>39038</c:v>
                </c:pt>
                <c:pt idx="816">
                  <c:v>39045</c:v>
                </c:pt>
                <c:pt idx="817">
                  <c:v>39052</c:v>
                </c:pt>
                <c:pt idx="818">
                  <c:v>39059</c:v>
                </c:pt>
                <c:pt idx="819">
                  <c:v>39066</c:v>
                </c:pt>
                <c:pt idx="820">
                  <c:v>39073</c:v>
                </c:pt>
                <c:pt idx="821">
                  <c:v>39080</c:v>
                </c:pt>
                <c:pt idx="822">
                  <c:v>39087</c:v>
                </c:pt>
                <c:pt idx="823">
                  <c:v>39094</c:v>
                </c:pt>
                <c:pt idx="824">
                  <c:v>39101</c:v>
                </c:pt>
                <c:pt idx="825">
                  <c:v>39108</c:v>
                </c:pt>
                <c:pt idx="826">
                  <c:v>39115</c:v>
                </c:pt>
                <c:pt idx="827">
                  <c:v>39122</c:v>
                </c:pt>
                <c:pt idx="828">
                  <c:v>39129</c:v>
                </c:pt>
                <c:pt idx="829">
                  <c:v>39136</c:v>
                </c:pt>
                <c:pt idx="830">
                  <c:v>39143</c:v>
                </c:pt>
                <c:pt idx="831">
                  <c:v>39150</c:v>
                </c:pt>
                <c:pt idx="832">
                  <c:v>39157</c:v>
                </c:pt>
                <c:pt idx="833">
                  <c:v>39164</c:v>
                </c:pt>
                <c:pt idx="834">
                  <c:v>39171</c:v>
                </c:pt>
                <c:pt idx="835">
                  <c:v>39185</c:v>
                </c:pt>
                <c:pt idx="836">
                  <c:v>39192</c:v>
                </c:pt>
                <c:pt idx="837">
                  <c:v>39199</c:v>
                </c:pt>
                <c:pt idx="838">
                  <c:v>39206</c:v>
                </c:pt>
                <c:pt idx="839">
                  <c:v>39213</c:v>
                </c:pt>
                <c:pt idx="840">
                  <c:v>39220</c:v>
                </c:pt>
                <c:pt idx="841">
                  <c:v>39227</c:v>
                </c:pt>
                <c:pt idx="842">
                  <c:v>39234</c:v>
                </c:pt>
                <c:pt idx="843">
                  <c:v>39241</c:v>
                </c:pt>
                <c:pt idx="844">
                  <c:v>39248</c:v>
                </c:pt>
                <c:pt idx="845">
                  <c:v>39255</c:v>
                </c:pt>
                <c:pt idx="846">
                  <c:v>39262</c:v>
                </c:pt>
                <c:pt idx="847">
                  <c:v>39269</c:v>
                </c:pt>
                <c:pt idx="848">
                  <c:v>39276</c:v>
                </c:pt>
                <c:pt idx="849">
                  <c:v>39283</c:v>
                </c:pt>
                <c:pt idx="850">
                  <c:v>39290</c:v>
                </c:pt>
                <c:pt idx="851">
                  <c:v>39297</c:v>
                </c:pt>
                <c:pt idx="852">
                  <c:v>39304</c:v>
                </c:pt>
                <c:pt idx="853">
                  <c:v>39311</c:v>
                </c:pt>
                <c:pt idx="854">
                  <c:v>39318</c:v>
                </c:pt>
                <c:pt idx="855">
                  <c:v>39325</c:v>
                </c:pt>
                <c:pt idx="856">
                  <c:v>39332</c:v>
                </c:pt>
                <c:pt idx="857">
                  <c:v>39339</c:v>
                </c:pt>
                <c:pt idx="858">
                  <c:v>39346</c:v>
                </c:pt>
                <c:pt idx="859">
                  <c:v>39353</c:v>
                </c:pt>
                <c:pt idx="860">
                  <c:v>39360</c:v>
                </c:pt>
                <c:pt idx="861">
                  <c:v>39367</c:v>
                </c:pt>
                <c:pt idx="862">
                  <c:v>39374</c:v>
                </c:pt>
                <c:pt idx="863">
                  <c:v>39381</c:v>
                </c:pt>
                <c:pt idx="864">
                  <c:v>39388</c:v>
                </c:pt>
                <c:pt idx="865">
                  <c:v>39395</c:v>
                </c:pt>
                <c:pt idx="866">
                  <c:v>39402</c:v>
                </c:pt>
                <c:pt idx="867">
                  <c:v>39409</c:v>
                </c:pt>
                <c:pt idx="868">
                  <c:v>39416</c:v>
                </c:pt>
                <c:pt idx="869">
                  <c:v>39423</c:v>
                </c:pt>
                <c:pt idx="870">
                  <c:v>39430</c:v>
                </c:pt>
                <c:pt idx="871">
                  <c:v>39437</c:v>
                </c:pt>
                <c:pt idx="872">
                  <c:v>39444</c:v>
                </c:pt>
                <c:pt idx="873">
                  <c:v>39451</c:v>
                </c:pt>
                <c:pt idx="874">
                  <c:v>39458</c:v>
                </c:pt>
                <c:pt idx="875">
                  <c:v>39465</c:v>
                </c:pt>
                <c:pt idx="876">
                  <c:v>39472</c:v>
                </c:pt>
                <c:pt idx="877">
                  <c:v>39479</c:v>
                </c:pt>
                <c:pt idx="878">
                  <c:v>39486</c:v>
                </c:pt>
                <c:pt idx="879">
                  <c:v>39493</c:v>
                </c:pt>
                <c:pt idx="880">
                  <c:v>39500</c:v>
                </c:pt>
                <c:pt idx="881">
                  <c:v>39507</c:v>
                </c:pt>
                <c:pt idx="882">
                  <c:v>39514</c:v>
                </c:pt>
                <c:pt idx="883">
                  <c:v>39521</c:v>
                </c:pt>
                <c:pt idx="884">
                  <c:v>39535</c:v>
                </c:pt>
                <c:pt idx="885">
                  <c:v>39542</c:v>
                </c:pt>
                <c:pt idx="886">
                  <c:v>39549</c:v>
                </c:pt>
                <c:pt idx="887">
                  <c:v>39556</c:v>
                </c:pt>
                <c:pt idx="888">
                  <c:v>39563</c:v>
                </c:pt>
                <c:pt idx="889">
                  <c:v>39570</c:v>
                </c:pt>
                <c:pt idx="890">
                  <c:v>39577</c:v>
                </c:pt>
                <c:pt idx="891">
                  <c:v>39584</c:v>
                </c:pt>
                <c:pt idx="892">
                  <c:v>39591</c:v>
                </c:pt>
                <c:pt idx="893">
                  <c:v>39598</c:v>
                </c:pt>
                <c:pt idx="894">
                  <c:v>39605</c:v>
                </c:pt>
                <c:pt idx="895">
                  <c:v>39612</c:v>
                </c:pt>
                <c:pt idx="896">
                  <c:v>39619</c:v>
                </c:pt>
                <c:pt idx="897">
                  <c:v>39626</c:v>
                </c:pt>
                <c:pt idx="898">
                  <c:v>39633</c:v>
                </c:pt>
                <c:pt idx="899">
                  <c:v>39640</c:v>
                </c:pt>
                <c:pt idx="900">
                  <c:v>39647</c:v>
                </c:pt>
                <c:pt idx="901">
                  <c:v>39654</c:v>
                </c:pt>
                <c:pt idx="902">
                  <c:v>39661</c:v>
                </c:pt>
                <c:pt idx="903">
                  <c:v>39668</c:v>
                </c:pt>
                <c:pt idx="904">
                  <c:v>39675</c:v>
                </c:pt>
                <c:pt idx="905">
                  <c:v>39682</c:v>
                </c:pt>
                <c:pt idx="906">
                  <c:v>39689</c:v>
                </c:pt>
                <c:pt idx="907">
                  <c:v>39696</c:v>
                </c:pt>
                <c:pt idx="908">
                  <c:v>39703</c:v>
                </c:pt>
                <c:pt idx="909">
                  <c:v>39710</c:v>
                </c:pt>
                <c:pt idx="910">
                  <c:v>39717</c:v>
                </c:pt>
                <c:pt idx="911">
                  <c:v>39724</c:v>
                </c:pt>
                <c:pt idx="912">
                  <c:v>39731</c:v>
                </c:pt>
                <c:pt idx="913">
                  <c:v>39738</c:v>
                </c:pt>
                <c:pt idx="914">
                  <c:v>39745</c:v>
                </c:pt>
                <c:pt idx="915">
                  <c:v>39752</c:v>
                </c:pt>
                <c:pt idx="916">
                  <c:v>39759</c:v>
                </c:pt>
                <c:pt idx="917">
                  <c:v>39766</c:v>
                </c:pt>
                <c:pt idx="918">
                  <c:v>39773</c:v>
                </c:pt>
                <c:pt idx="919">
                  <c:v>39780</c:v>
                </c:pt>
                <c:pt idx="920">
                  <c:v>39787</c:v>
                </c:pt>
                <c:pt idx="921">
                  <c:v>39794</c:v>
                </c:pt>
                <c:pt idx="922">
                  <c:v>39801</c:v>
                </c:pt>
                <c:pt idx="923">
                  <c:v>39808</c:v>
                </c:pt>
                <c:pt idx="924">
                  <c:v>39815</c:v>
                </c:pt>
                <c:pt idx="925">
                  <c:v>39822</c:v>
                </c:pt>
                <c:pt idx="926">
                  <c:v>39829</c:v>
                </c:pt>
                <c:pt idx="927">
                  <c:v>39836</c:v>
                </c:pt>
                <c:pt idx="928">
                  <c:v>39843</c:v>
                </c:pt>
                <c:pt idx="929">
                  <c:v>39850</c:v>
                </c:pt>
                <c:pt idx="930">
                  <c:v>39857</c:v>
                </c:pt>
                <c:pt idx="931">
                  <c:v>39864</c:v>
                </c:pt>
                <c:pt idx="932">
                  <c:v>39871</c:v>
                </c:pt>
                <c:pt idx="933">
                  <c:v>39878</c:v>
                </c:pt>
                <c:pt idx="934">
                  <c:v>39885</c:v>
                </c:pt>
                <c:pt idx="935">
                  <c:v>39892</c:v>
                </c:pt>
                <c:pt idx="936">
                  <c:v>39899</c:v>
                </c:pt>
                <c:pt idx="937">
                  <c:v>39906</c:v>
                </c:pt>
                <c:pt idx="938">
                  <c:v>39920</c:v>
                </c:pt>
                <c:pt idx="939">
                  <c:v>39927</c:v>
                </c:pt>
                <c:pt idx="940">
                  <c:v>39934</c:v>
                </c:pt>
                <c:pt idx="941">
                  <c:v>39941</c:v>
                </c:pt>
                <c:pt idx="942">
                  <c:v>39948</c:v>
                </c:pt>
                <c:pt idx="943">
                  <c:v>39955</c:v>
                </c:pt>
                <c:pt idx="944">
                  <c:v>39962</c:v>
                </c:pt>
                <c:pt idx="945">
                  <c:v>39969</c:v>
                </c:pt>
                <c:pt idx="946">
                  <c:v>39976</c:v>
                </c:pt>
                <c:pt idx="947">
                  <c:v>39983</c:v>
                </c:pt>
                <c:pt idx="948">
                  <c:v>39990</c:v>
                </c:pt>
                <c:pt idx="949">
                  <c:v>39997</c:v>
                </c:pt>
                <c:pt idx="950">
                  <c:v>40004</c:v>
                </c:pt>
                <c:pt idx="951">
                  <c:v>40011</c:v>
                </c:pt>
                <c:pt idx="952">
                  <c:v>40018</c:v>
                </c:pt>
                <c:pt idx="953">
                  <c:v>40025</c:v>
                </c:pt>
                <c:pt idx="954">
                  <c:v>40032</c:v>
                </c:pt>
                <c:pt idx="955">
                  <c:v>40039</c:v>
                </c:pt>
                <c:pt idx="956">
                  <c:v>40046</c:v>
                </c:pt>
                <c:pt idx="957">
                  <c:v>40053</c:v>
                </c:pt>
                <c:pt idx="958">
                  <c:v>40060</c:v>
                </c:pt>
                <c:pt idx="959">
                  <c:v>40067</c:v>
                </c:pt>
                <c:pt idx="960">
                  <c:v>40074</c:v>
                </c:pt>
                <c:pt idx="961">
                  <c:v>40081</c:v>
                </c:pt>
                <c:pt idx="962">
                  <c:v>40088</c:v>
                </c:pt>
                <c:pt idx="963">
                  <c:v>40095</c:v>
                </c:pt>
                <c:pt idx="964">
                  <c:v>40102</c:v>
                </c:pt>
                <c:pt idx="965">
                  <c:v>40109</c:v>
                </c:pt>
                <c:pt idx="966">
                  <c:v>40116</c:v>
                </c:pt>
                <c:pt idx="967">
                  <c:v>40123</c:v>
                </c:pt>
                <c:pt idx="968">
                  <c:v>40130</c:v>
                </c:pt>
                <c:pt idx="969">
                  <c:v>40137</c:v>
                </c:pt>
                <c:pt idx="970">
                  <c:v>40144</c:v>
                </c:pt>
                <c:pt idx="971">
                  <c:v>40151</c:v>
                </c:pt>
                <c:pt idx="972">
                  <c:v>40158</c:v>
                </c:pt>
                <c:pt idx="973">
                  <c:v>40165</c:v>
                </c:pt>
                <c:pt idx="974">
                  <c:v>40186</c:v>
                </c:pt>
                <c:pt idx="975">
                  <c:v>40193</c:v>
                </c:pt>
                <c:pt idx="976">
                  <c:v>40200</c:v>
                </c:pt>
                <c:pt idx="977">
                  <c:v>40207</c:v>
                </c:pt>
                <c:pt idx="978">
                  <c:v>40214</c:v>
                </c:pt>
                <c:pt idx="979">
                  <c:v>40221</c:v>
                </c:pt>
                <c:pt idx="980">
                  <c:v>40228</c:v>
                </c:pt>
                <c:pt idx="981">
                  <c:v>40235</c:v>
                </c:pt>
                <c:pt idx="982">
                  <c:v>40242</c:v>
                </c:pt>
                <c:pt idx="983">
                  <c:v>40249</c:v>
                </c:pt>
                <c:pt idx="984">
                  <c:v>40256</c:v>
                </c:pt>
                <c:pt idx="985">
                  <c:v>40263</c:v>
                </c:pt>
                <c:pt idx="986">
                  <c:v>40277</c:v>
                </c:pt>
                <c:pt idx="987">
                  <c:v>40284</c:v>
                </c:pt>
                <c:pt idx="988">
                  <c:v>40291</c:v>
                </c:pt>
                <c:pt idx="989">
                  <c:v>40298</c:v>
                </c:pt>
                <c:pt idx="990">
                  <c:v>40305</c:v>
                </c:pt>
                <c:pt idx="991">
                  <c:v>40312</c:v>
                </c:pt>
                <c:pt idx="992">
                  <c:v>40319</c:v>
                </c:pt>
                <c:pt idx="993">
                  <c:v>40326</c:v>
                </c:pt>
                <c:pt idx="994">
                  <c:v>40333</c:v>
                </c:pt>
                <c:pt idx="995">
                  <c:v>40340</c:v>
                </c:pt>
                <c:pt idx="996">
                  <c:v>40347</c:v>
                </c:pt>
                <c:pt idx="997">
                  <c:v>40354</c:v>
                </c:pt>
                <c:pt idx="998">
                  <c:v>40361</c:v>
                </c:pt>
                <c:pt idx="999">
                  <c:v>40368</c:v>
                </c:pt>
                <c:pt idx="1000">
                  <c:v>40375</c:v>
                </c:pt>
                <c:pt idx="1001">
                  <c:v>40382</c:v>
                </c:pt>
                <c:pt idx="1002">
                  <c:v>40389</c:v>
                </c:pt>
                <c:pt idx="1003">
                  <c:v>40396</c:v>
                </c:pt>
                <c:pt idx="1004">
                  <c:v>40403</c:v>
                </c:pt>
                <c:pt idx="1005">
                  <c:v>40410</c:v>
                </c:pt>
                <c:pt idx="1006">
                  <c:v>40417</c:v>
                </c:pt>
                <c:pt idx="1007">
                  <c:v>40424</c:v>
                </c:pt>
                <c:pt idx="1008">
                  <c:v>40431</c:v>
                </c:pt>
                <c:pt idx="1009">
                  <c:v>40438</c:v>
                </c:pt>
                <c:pt idx="1010">
                  <c:v>40445</c:v>
                </c:pt>
                <c:pt idx="1011">
                  <c:v>40452</c:v>
                </c:pt>
                <c:pt idx="1012">
                  <c:v>40459</c:v>
                </c:pt>
                <c:pt idx="1013">
                  <c:v>40466</c:v>
                </c:pt>
                <c:pt idx="1014">
                  <c:v>40473</c:v>
                </c:pt>
                <c:pt idx="1015">
                  <c:v>40480</c:v>
                </c:pt>
                <c:pt idx="1016">
                  <c:v>40487</c:v>
                </c:pt>
                <c:pt idx="1017">
                  <c:v>40494</c:v>
                </c:pt>
                <c:pt idx="1018">
                  <c:v>40501</c:v>
                </c:pt>
                <c:pt idx="1019">
                  <c:v>40508</c:v>
                </c:pt>
                <c:pt idx="1020">
                  <c:v>40515</c:v>
                </c:pt>
                <c:pt idx="1021">
                  <c:v>40522</c:v>
                </c:pt>
                <c:pt idx="1022">
                  <c:v>40529</c:v>
                </c:pt>
                <c:pt idx="1023">
                  <c:v>40536</c:v>
                </c:pt>
                <c:pt idx="1024">
                  <c:v>40543</c:v>
                </c:pt>
                <c:pt idx="1025">
                  <c:v>40550</c:v>
                </c:pt>
                <c:pt idx="1026">
                  <c:v>40557</c:v>
                </c:pt>
                <c:pt idx="1027">
                  <c:v>40564</c:v>
                </c:pt>
                <c:pt idx="1028">
                  <c:v>40571</c:v>
                </c:pt>
                <c:pt idx="1029">
                  <c:v>40578</c:v>
                </c:pt>
                <c:pt idx="1030">
                  <c:v>40585</c:v>
                </c:pt>
                <c:pt idx="1031">
                  <c:v>40592</c:v>
                </c:pt>
                <c:pt idx="1032">
                  <c:v>40599</c:v>
                </c:pt>
                <c:pt idx="1033">
                  <c:v>40606</c:v>
                </c:pt>
                <c:pt idx="1034">
                  <c:v>40613</c:v>
                </c:pt>
                <c:pt idx="1035">
                  <c:v>40620</c:v>
                </c:pt>
                <c:pt idx="1036">
                  <c:v>40627</c:v>
                </c:pt>
                <c:pt idx="1037">
                  <c:v>40634</c:v>
                </c:pt>
                <c:pt idx="1038">
                  <c:v>40641</c:v>
                </c:pt>
                <c:pt idx="1039">
                  <c:v>40648</c:v>
                </c:pt>
                <c:pt idx="1040">
                  <c:v>40655</c:v>
                </c:pt>
                <c:pt idx="1041">
                  <c:v>40662</c:v>
                </c:pt>
                <c:pt idx="1042">
                  <c:v>40669</c:v>
                </c:pt>
                <c:pt idx="1043">
                  <c:v>40676</c:v>
                </c:pt>
                <c:pt idx="1044">
                  <c:v>40683</c:v>
                </c:pt>
                <c:pt idx="1045">
                  <c:v>40690</c:v>
                </c:pt>
                <c:pt idx="1046">
                  <c:v>40697</c:v>
                </c:pt>
                <c:pt idx="1047">
                  <c:v>40704</c:v>
                </c:pt>
                <c:pt idx="1048">
                  <c:v>40711</c:v>
                </c:pt>
                <c:pt idx="1049">
                  <c:v>40718</c:v>
                </c:pt>
                <c:pt idx="1050">
                  <c:v>40725</c:v>
                </c:pt>
                <c:pt idx="1051">
                  <c:v>40732</c:v>
                </c:pt>
                <c:pt idx="1052">
                  <c:v>40739</c:v>
                </c:pt>
                <c:pt idx="1053">
                  <c:v>40746</c:v>
                </c:pt>
                <c:pt idx="1054">
                  <c:v>40753</c:v>
                </c:pt>
                <c:pt idx="1055">
                  <c:v>40760</c:v>
                </c:pt>
                <c:pt idx="1056">
                  <c:v>40767</c:v>
                </c:pt>
                <c:pt idx="1057">
                  <c:v>40774</c:v>
                </c:pt>
                <c:pt idx="1058">
                  <c:v>40781</c:v>
                </c:pt>
                <c:pt idx="1059">
                  <c:v>40788</c:v>
                </c:pt>
                <c:pt idx="1060">
                  <c:v>40795</c:v>
                </c:pt>
                <c:pt idx="1061">
                  <c:v>40802</c:v>
                </c:pt>
                <c:pt idx="1062">
                  <c:v>40809</c:v>
                </c:pt>
                <c:pt idx="1063">
                  <c:v>40816</c:v>
                </c:pt>
                <c:pt idx="1064">
                  <c:v>40823</c:v>
                </c:pt>
                <c:pt idx="1065">
                  <c:v>40830</c:v>
                </c:pt>
                <c:pt idx="1066">
                  <c:v>40837</c:v>
                </c:pt>
                <c:pt idx="1067">
                  <c:v>40844</c:v>
                </c:pt>
                <c:pt idx="1068">
                  <c:v>40851</c:v>
                </c:pt>
                <c:pt idx="1069">
                  <c:v>40858</c:v>
                </c:pt>
                <c:pt idx="1070">
                  <c:v>40865</c:v>
                </c:pt>
                <c:pt idx="1071">
                  <c:v>40872</c:v>
                </c:pt>
                <c:pt idx="1072">
                  <c:v>40879</c:v>
                </c:pt>
                <c:pt idx="1073">
                  <c:v>40886</c:v>
                </c:pt>
                <c:pt idx="1074">
                  <c:v>40893</c:v>
                </c:pt>
                <c:pt idx="1075">
                  <c:v>40900</c:v>
                </c:pt>
                <c:pt idx="1076">
                  <c:v>40907</c:v>
                </c:pt>
                <c:pt idx="1077">
                  <c:v>40914</c:v>
                </c:pt>
                <c:pt idx="1078">
                  <c:v>40921</c:v>
                </c:pt>
                <c:pt idx="1079">
                  <c:v>40928</c:v>
                </c:pt>
                <c:pt idx="1080">
                  <c:v>40935</c:v>
                </c:pt>
                <c:pt idx="1081">
                  <c:v>40942</c:v>
                </c:pt>
                <c:pt idx="1082">
                  <c:v>40949</c:v>
                </c:pt>
                <c:pt idx="1083">
                  <c:v>40956</c:v>
                </c:pt>
                <c:pt idx="1084">
                  <c:v>40963</c:v>
                </c:pt>
                <c:pt idx="1085">
                  <c:v>40970</c:v>
                </c:pt>
                <c:pt idx="1086">
                  <c:v>40977</c:v>
                </c:pt>
                <c:pt idx="1087">
                  <c:v>40984</c:v>
                </c:pt>
                <c:pt idx="1088">
                  <c:v>40991</c:v>
                </c:pt>
                <c:pt idx="1089">
                  <c:v>40998</c:v>
                </c:pt>
                <c:pt idx="1090">
                  <c:v>41005</c:v>
                </c:pt>
                <c:pt idx="1091">
                  <c:v>41012</c:v>
                </c:pt>
                <c:pt idx="1092">
                  <c:v>41019</c:v>
                </c:pt>
                <c:pt idx="1093">
                  <c:v>41026</c:v>
                </c:pt>
                <c:pt idx="1094">
                  <c:v>41033</c:v>
                </c:pt>
                <c:pt idx="1095">
                  <c:v>41040</c:v>
                </c:pt>
                <c:pt idx="1096">
                  <c:v>41047</c:v>
                </c:pt>
                <c:pt idx="1097">
                  <c:v>41054</c:v>
                </c:pt>
                <c:pt idx="1098">
                  <c:v>41061</c:v>
                </c:pt>
                <c:pt idx="1099">
                  <c:v>41068</c:v>
                </c:pt>
                <c:pt idx="1100">
                  <c:v>41075</c:v>
                </c:pt>
                <c:pt idx="1101">
                  <c:v>41082</c:v>
                </c:pt>
                <c:pt idx="1102">
                  <c:v>41089</c:v>
                </c:pt>
                <c:pt idx="1103">
                  <c:v>41096</c:v>
                </c:pt>
                <c:pt idx="1104">
                  <c:v>41103</c:v>
                </c:pt>
                <c:pt idx="1105">
                  <c:v>41110</c:v>
                </c:pt>
                <c:pt idx="1106">
                  <c:v>41117</c:v>
                </c:pt>
                <c:pt idx="1107">
                  <c:v>41124</c:v>
                </c:pt>
                <c:pt idx="1108">
                  <c:v>41131</c:v>
                </c:pt>
                <c:pt idx="1109">
                  <c:v>41138</c:v>
                </c:pt>
                <c:pt idx="1110">
                  <c:v>41145</c:v>
                </c:pt>
                <c:pt idx="1111">
                  <c:v>41152</c:v>
                </c:pt>
                <c:pt idx="1112">
                  <c:v>41159</c:v>
                </c:pt>
                <c:pt idx="1113">
                  <c:v>41166</c:v>
                </c:pt>
                <c:pt idx="1114">
                  <c:v>41173</c:v>
                </c:pt>
                <c:pt idx="1115">
                  <c:v>41180</c:v>
                </c:pt>
                <c:pt idx="1116">
                  <c:v>41187</c:v>
                </c:pt>
                <c:pt idx="1117">
                  <c:v>41194</c:v>
                </c:pt>
                <c:pt idx="1118">
                  <c:v>41201</c:v>
                </c:pt>
                <c:pt idx="1119">
                  <c:v>41208</c:v>
                </c:pt>
                <c:pt idx="1120">
                  <c:v>41215</c:v>
                </c:pt>
                <c:pt idx="1121">
                  <c:v>41222</c:v>
                </c:pt>
                <c:pt idx="1122">
                  <c:v>41229</c:v>
                </c:pt>
                <c:pt idx="1123">
                  <c:v>41236</c:v>
                </c:pt>
                <c:pt idx="1124">
                  <c:v>41243</c:v>
                </c:pt>
                <c:pt idx="1125">
                  <c:v>41250</c:v>
                </c:pt>
                <c:pt idx="1126">
                  <c:v>41257</c:v>
                </c:pt>
                <c:pt idx="1127">
                  <c:v>41264</c:v>
                </c:pt>
                <c:pt idx="1128">
                  <c:v>41271</c:v>
                </c:pt>
                <c:pt idx="1129">
                  <c:v>41278</c:v>
                </c:pt>
                <c:pt idx="1130">
                  <c:v>41285</c:v>
                </c:pt>
                <c:pt idx="1131">
                  <c:v>41292</c:v>
                </c:pt>
                <c:pt idx="1132">
                  <c:v>41299</c:v>
                </c:pt>
                <c:pt idx="1133">
                  <c:v>41306</c:v>
                </c:pt>
                <c:pt idx="1134">
                  <c:v>41313</c:v>
                </c:pt>
                <c:pt idx="1135">
                  <c:v>41320</c:v>
                </c:pt>
                <c:pt idx="1136">
                  <c:v>41327</c:v>
                </c:pt>
                <c:pt idx="1137">
                  <c:v>41334</c:v>
                </c:pt>
                <c:pt idx="1138">
                  <c:v>41341</c:v>
                </c:pt>
                <c:pt idx="1139">
                  <c:v>41348</c:v>
                </c:pt>
                <c:pt idx="1140">
                  <c:v>41355</c:v>
                </c:pt>
                <c:pt idx="1141">
                  <c:v>41362</c:v>
                </c:pt>
                <c:pt idx="1142">
                  <c:v>41369</c:v>
                </c:pt>
                <c:pt idx="1143">
                  <c:v>41376</c:v>
                </c:pt>
                <c:pt idx="1144">
                  <c:v>41383</c:v>
                </c:pt>
                <c:pt idx="1145">
                  <c:v>41390</c:v>
                </c:pt>
                <c:pt idx="1146">
                  <c:v>41397</c:v>
                </c:pt>
                <c:pt idx="1147">
                  <c:v>41404</c:v>
                </c:pt>
                <c:pt idx="1148">
                  <c:v>41411</c:v>
                </c:pt>
                <c:pt idx="1149">
                  <c:v>41418</c:v>
                </c:pt>
                <c:pt idx="1150">
                  <c:v>41425</c:v>
                </c:pt>
                <c:pt idx="1151">
                  <c:v>41432</c:v>
                </c:pt>
                <c:pt idx="1152">
                  <c:v>41439</c:v>
                </c:pt>
                <c:pt idx="1153">
                  <c:v>41446</c:v>
                </c:pt>
                <c:pt idx="1154">
                  <c:v>41453</c:v>
                </c:pt>
                <c:pt idx="1155">
                  <c:v>41460</c:v>
                </c:pt>
                <c:pt idx="1156">
                  <c:v>41467</c:v>
                </c:pt>
                <c:pt idx="1157">
                  <c:v>41474</c:v>
                </c:pt>
                <c:pt idx="1158">
                  <c:v>41481</c:v>
                </c:pt>
                <c:pt idx="1159">
                  <c:v>41488</c:v>
                </c:pt>
                <c:pt idx="1160">
                  <c:v>41495</c:v>
                </c:pt>
                <c:pt idx="1161">
                  <c:v>41502</c:v>
                </c:pt>
                <c:pt idx="1162">
                  <c:v>41509</c:v>
                </c:pt>
                <c:pt idx="1163">
                  <c:v>41516</c:v>
                </c:pt>
                <c:pt idx="1164">
                  <c:v>41547</c:v>
                </c:pt>
                <c:pt idx="1165">
                  <c:v>41608</c:v>
                </c:pt>
              </c:numCache>
            </c:numRef>
          </c:cat>
          <c:val>
            <c:numRef>
              <c:f>'1.09'!$P$57:$P$1222</c:f>
              <c:numCache>
                <c:formatCode>#,##0.00</c:formatCode>
                <c:ptCount val="1166"/>
                <c:pt idx="0">
                  <c:v>0</c:v>
                </c:pt>
                <c:pt idx="164">
                  <c:v>-0.2787840671241445</c:v>
                </c:pt>
                <c:pt idx="165">
                  <c:v>-0.25429771264123613</c:v>
                </c:pt>
                <c:pt idx="166">
                  <c:v>-0.19984754861267462</c:v>
                </c:pt>
                <c:pt idx="167">
                  <c:v>-0.22141460576477537</c:v>
                </c:pt>
                <c:pt idx="168">
                  <c:v>-0.19562740163965947</c:v>
                </c:pt>
                <c:pt idx="169">
                  <c:v>-0.25226349797260117</c:v>
                </c:pt>
                <c:pt idx="170">
                  <c:v>-0.21729570582948654</c:v>
                </c:pt>
                <c:pt idx="171">
                  <c:v>-0.30804702272646289</c:v>
                </c:pt>
                <c:pt idx="172">
                  <c:v>-0.3002931326357281</c:v>
                </c:pt>
                <c:pt idx="173">
                  <c:v>-0.42833148570500695</c:v>
                </c:pt>
                <c:pt idx="174">
                  <c:v>-0.43529256380244102</c:v>
                </c:pt>
                <c:pt idx="175">
                  <c:v>-0.42298629122108622</c:v>
                </c:pt>
                <c:pt idx="176">
                  <c:v>-0.42733782852117858</c:v>
                </c:pt>
                <c:pt idx="177">
                  <c:v>-0.42727699219287962</c:v>
                </c:pt>
                <c:pt idx="178">
                  <c:v>-0.40582645641114201</c:v>
                </c:pt>
                <c:pt idx="179">
                  <c:v>-0.77580850211024144</c:v>
                </c:pt>
                <c:pt idx="180">
                  <c:v>-0.78519854197474359</c:v>
                </c:pt>
                <c:pt idx="181">
                  <c:v>-0.80495250588608069</c:v>
                </c:pt>
                <c:pt idx="182">
                  <c:v>-0.8204857764767296</c:v>
                </c:pt>
                <c:pt idx="183">
                  <c:v>-0.7770496235714488</c:v>
                </c:pt>
                <c:pt idx="184">
                  <c:v>-0.77668519897850674</c:v>
                </c:pt>
                <c:pt idx="185">
                  <c:v>-0.76535494203534837</c:v>
                </c:pt>
                <c:pt idx="186">
                  <c:v>-0.76228783263616495</c:v>
                </c:pt>
                <c:pt idx="187">
                  <c:v>-0.76918910361207438</c:v>
                </c:pt>
                <c:pt idx="188">
                  <c:v>-0.8033045438690336</c:v>
                </c:pt>
                <c:pt idx="189">
                  <c:v>-0.80009213132097723</c:v>
                </c:pt>
                <c:pt idx="190">
                  <c:v>-0.80545534676132069</c:v>
                </c:pt>
                <c:pt idx="191">
                  <c:v>-0.8517707734621226</c:v>
                </c:pt>
                <c:pt idx="192">
                  <c:v>-0.89654236108048102</c:v>
                </c:pt>
                <c:pt idx="193">
                  <c:v>-0.88345604233749753</c:v>
                </c:pt>
                <c:pt idx="194">
                  <c:v>-0.87537491151828639</c:v>
                </c:pt>
                <c:pt idx="195">
                  <c:v>-0.86500552750227899</c:v>
                </c:pt>
                <c:pt idx="196">
                  <c:v>-0.85997336601670227</c:v>
                </c:pt>
                <c:pt idx="197">
                  <c:v>-0.84433910449044558</c:v>
                </c:pt>
                <c:pt idx="198">
                  <c:v>-0.88801034353445185</c:v>
                </c:pt>
                <c:pt idx="199">
                  <c:v>-0.93166712676173336</c:v>
                </c:pt>
                <c:pt idx="200">
                  <c:v>-0.7794868164767379</c:v>
                </c:pt>
                <c:pt idx="201">
                  <c:v>-0.76619365447862253</c:v>
                </c:pt>
                <c:pt idx="202">
                  <c:v>-0.78880662129430679</c:v>
                </c:pt>
                <c:pt idx="203">
                  <c:v>-0.81307376512160012</c:v>
                </c:pt>
                <c:pt idx="204">
                  <c:v>-0.80154268215901403</c:v>
                </c:pt>
                <c:pt idx="205">
                  <c:v>-0.84719334164619597</c:v>
                </c:pt>
                <c:pt idx="206">
                  <c:v>-0.84332339465474204</c:v>
                </c:pt>
                <c:pt idx="207">
                  <c:v>-0.84300126702095834</c:v>
                </c:pt>
                <c:pt idx="208">
                  <c:v>-0.8724178915661116</c:v>
                </c:pt>
                <c:pt idx="209">
                  <c:v>-0.80352817314143699</c:v>
                </c:pt>
                <c:pt idx="210">
                  <c:v>-0.82567082476570175</c:v>
                </c:pt>
                <c:pt idx="211">
                  <c:v>-0.80268474754810293</c:v>
                </c:pt>
                <c:pt idx="212">
                  <c:v>-0.77773028005311151</c:v>
                </c:pt>
                <c:pt idx="213">
                  <c:v>-0.77596848412092678</c:v>
                </c:pt>
                <c:pt idx="214">
                  <c:v>-0.81531030307168251</c:v>
                </c:pt>
                <c:pt idx="215">
                  <c:v>-0.77331156577177118</c:v>
                </c:pt>
                <c:pt idx="310">
                  <c:v>-0.56665029400946954</c:v>
                </c:pt>
                <c:pt idx="311">
                  <c:v>-0.56956774002873223</c:v>
                </c:pt>
                <c:pt idx="312">
                  <c:v>-0.57780912252348493</c:v>
                </c:pt>
                <c:pt idx="313">
                  <c:v>-0.58758487698164696</c:v>
                </c:pt>
                <c:pt idx="314">
                  <c:v>-0.59597672977405314</c:v>
                </c:pt>
                <c:pt idx="447">
                  <c:v>-0.42292892056078096</c:v>
                </c:pt>
                <c:pt idx="448">
                  <c:v>-0.47383970118033203</c:v>
                </c:pt>
                <c:pt idx="449">
                  <c:v>-0.47270261782039685</c:v>
                </c:pt>
                <c:pt idx="450">
                  <c:v>-0.51046587415160982</c:v>
                </c:pt>
                <c:pt idx="451">
                  <c:v>-0.56133180342009792</c:v>
                </c:pt>
                <c:pt idx="452">
                  <c:v>-0.57503512462098683</c:v>
                </c:pt>
                <c:pt idx="453">
                  <c:v>-0.58321504388431344</c:v>
                </c:pt>
                <c:pt idx="454">
                  <c:v>-0.61620443615358156</c:v>
                </c:pt>
                <c:pt idx="455">
                  <c:v>-0.57042316728895781</c:v>
                </c:pt>
                <c:pt idx="456">
                  <c:v>-0.63420906274882749</c:v>
                </c:pt>
                <c:pt idx="457">
                  <c:v>-0.5678846040660529</c:v>
                </c:pt>
                <c:pt idx="458">
                  <c:v>-0.54665383431408765</c:v>
                </c:pt>
                <c:pt idx="459">
                  <c:v>-0.59464704309967642</c:v>
                </c:pt>
                <c:pt idx="460">
                  <c:v>-0.59588879832351782</c:v>
                </c:pt>
                <c:pt idx="461">
                  <c:v>-0.60184502467880818</c:v>
                </c:pt>
                <c:pt idx="462">
                  <c:v>-0.59658548263205691</c:v>
                </c:pt>
                <c:pt idx="463">
                  <c:v>-0.60357087042876179</c:v>
                </c:pt>
                <c:pt idx="464">
                  <c:v>-0.6001720920353133</c:v>
                </c:pt>
                <c:pt idx="465">
                  <c:v>-0.59048576660848251</c:v>
                </c:pt>
                <c:pt idx="466">
                  <c:v>-0.6176944807968856</c:v>
                </c:pt>
                <c:pt idx="467">
                  <c:v>-0.61120592140019936</c:v>
                </c:pt>
                <c:pt idx="468">
                  <c:v>-0.6543869405788546</c:v>
                </c:pt>
                <c:pt idx="469">
                  <c:v>-0.67587027733426186</c:v>
                </c:pt>
                <c:pt idx="470">
                  <c:v>-0.70697870542434382</c:v>
                </c:pt>
                <c:pt idx="471">
                  <c:v>-0.69892393617691839</c:v>
                </c:pt>
                <c:pt idx="472">
                  <c:v>-0.71382443238022841</c:v>
                </c:pt>
                <c:pt idx="473">
                  <c:v>-0.71693305793535311</c:v>
                </c:pt>
                <c:pt idx="474">
                  <c:v>-0.70534115567200339</c:v>
                </c:pt>
                <c:pt idx="475">
                  <c:v>-0.70559002578492247</c:v>
                </c:pt>
                <c:pt idx="476">
                  <c:v>-0.75700410122921669</c:v>
                </c:pt>
                <c:pt idx="477">
                  <c:v>-0.74779230955851883</c:v>
                </c:pt>
                <c:pt idx="478">
                  <c:v>-0.7477011138250812</c:v>
                </c:pt>
                <c:pt idx="479">
                  <c:v>-0.74689188213313884</c:v>
                </c:pt>
                <c:pt idx="480">
                  <c:v>-0.73958224784179794</c:v>
                </c:pt>
                <c:pt idx="481">
                  <c:v>-0.66952513580622885</c:v>
                </c:pt>
                <c:pt idx="482">
                  <c:v>-0.6332046598442912</c:v>
                </c:pt>
                <c:pt idx="483">
                  <c:v>-0.59230878336631743</c:v>
                </c:pt>
                <c:pt idx="484">
                  <c:v>-0.63748239141246366</c:v>
                </c:pt>
                <c:pt idx="485">
                  <c:v>-0.68419418320762415</c:v>
                </c:pt>
                <c:pt idx="486">
                  <c:v>-0.54286366147765142</c:v>
                </c:pt>
                <c:pt idx="685">
                  <c:v>-0.53774371585435754</c:v>
                </c:pt>
                <c:pt idx="686">
                  <c:v>-0.39329658330127376</c:v>
                </c:pt>
                <c:pt idx="687">
                  <c:v>-0.41142906143980651</c:v>
                </c:pt>
                <c:pt idx="688">
                  <c:v>-0.37778994148548423</c:v>
                </c:pt>
                <c:pt idx="689">
                  <c:v>-0.30566743889458375</c:v>
                </c:pt>
                <c:pt idx="690">
                  <c:v>-0.31400944621634624</c:v>
                </c:pt>
                <c:pt idx="691">
                  <c:v>-0.26518153158235253</c:v>
                </c:pt>
                <c:pt idx="692">
                  <c:v>-0.29948983342643382</c:v>
                </c:pt>
                <c:pt idx="693">
                  <c:v>-0.29282479514251875</c:v>
                </c:pt>
                <c:pt idx="694">
                  <c:v>-0.30621259741741252</c:v>
                </c:pt>
                <c:pt idx="695">
                  <c:v>-0.3050295067554411</c:v>
                </c:pt>
                <c:pt idx="696">
                  <c:v>-0.24446521446672134</c:v>
                </c:pt>
                <c:pt idx="728">
                  <c:v>-0.77220331354179705</c:v>
                </c:pt>
                <c:pt idx="729">
                  <c:v>-0.69453215844820815</c:v>
                </c:pt>
                <c:pt idx="730">
                  <c:v>-0.75941442916420299</c:v>
                </c:pt>
                <c:pt idx="731">
                  <c:v>-1.0593989079461448</c:v>
                </c:pt>
                <c:pt idx="732">
                  <c:v>-1.0960221260950389</c:v>
                </c:pt>
                <c:pt idx="733">
                  <c:v>-1.3558093414809695</c:v>
                </c:pt>
                <c:pt idx="734">
                  <c:v>-1.3976058064045245</c:v>
                </c:pt>
                <c:pt idx="760">
                  <c:v>-0.84336566851681249</c:v>
                </c:pt>
                <c:pt idx="761">
                  <c:v>-0.77089225522281724</c:v>
                </c:pt>
                <c:pt idx="762">
                  <c:v>-0.74629536712670441</c:v>
                </c:pt>
                <c:pt idx="763">
                  <c:v>-0.75539634777009868</c:v>
                </c:pt>
                <c:pt idx="764">
                  <c:v>-0.66794920372408162</c:v>
                </c:pt>
                <c:pt idx="784">
                  <c:v>-0.4370091505170064</c:v>
                </c:pt>
                <c:pt idx="785">
                  <c:v>-0.44723715313238249</c:v>
                </c:pt>
                <c:pt idx="786">
                  <c:v>-0.54871324518632736</c:v>
                </c:pt>
                <c:pt idx="787">
                  <c:v>-0.60590205201021818</c:v>
                </c:pt>
                <c:pt idx="788">
                  <c:v>-0.71991418898687454</c:v>
                </c:pt>
                <c:pt idx="789">
                  <c:v>-0.79697105923577727</c:v>
                </c:pt>
                <c:pt idx="790">
                  <c:v>-0.78233751096210113</c:v>
                </c:pt>
                <c:pt idx="791">
                  <c:v>-0.75508412444129647</c:v>
                </c:pt>
                <c:pt idx="792">
                  <c:v>-0.77066293384311058</c:v>
                </c:pt>
                <c:pt idx="793">
                  <c:v>-0.63515805963492222</c:v>
                </c:pt>
                <c:pt idx="794">
                  <c:v>-0.5806524504760322</c:v>
                </c:pt>
                <c:pt idx="795">
                  <c:v>-0.53642170690863489</c:v>
                </c:pt>
                <c:pt idx="796">
                  <c:v>-0.51666980037814825</c:v>
                </c:pt>
                <c:pt idx="797">
                  <c:v>-0.56054625875726627</c:v>
                </c:pt>
                <c:pt idx="798">
                  <c:v>-0.59656954338372725</c:v>
                </c:pt>
                <c:pt idx="799">
                  <c:v>-0.55446015730906839</c:v>
                </c:pt>
                <c:pt idx="974">
                  <c:v>-1.6546515847725447</c:v>
                </c:pt>
                <c:pt idx="975">
                  <c:v>-1.6513994690141445</c:v>
                </c:pt>
                <c:pt idx="114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742016"/>
        <c:axId val="182743808"/>
      </c:lineChart>
      <c:dateAx>
        <c:axId val="182742016"/>
        <c:scaling>
          <c:orientation val="minMax"/>
          <c:min val="3397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743808"/>
        <c:crosses val="autoZero"/>
        <c:auto val="1"/>
        <c:lblOffset val="100"/>
        <c:baseTimeUnit val="days"/>
        <c:majorUnit val="3"/>
        <c:majorTimeUnit val="years"/>
        <c:minorUnit val="1"/>
        <c:minorTimeUnit val="years"/>
      </c:dateAx>
      <c:valAx>
        <c:axId val="182743808"/>
        <c:scaling>
          <c:orientation val="minMax"/>
          <c:min val="-2.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HY Spread Beta to 5yr Trsy YTM    .</a:t>
                </a:r>
              </a:p>
            </c:rich>
          </c:tx>
          <c:layout>
            <c:manualLayout>
              <c:xMode val="edge"/>
              <c:yMode val="edge"/>
              <c:x val="0.04"/>
              <c:y val="0.1425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74201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5251933348082311"/>
          <c:y val="0.88318401327183582"/>
          <c:w val="0.72907593477096755"/>
          <c:h val="0.1032963758212673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000138346579338E-2"/>
          <c:y val="7.2500088501084595E-2"/>
          <c:w val="0.86500140787989566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1.09'!$S$4</c:f>
              <c:strCache>
                <c:ptCount val="1"/>
                <c:pt idx="0">
                  <c:v>BB beta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9'!$A$57:$A$1222</c:f>
              <c:numCache>
                <c:formatCode>mm/dd/yyyy</c:formatCode>
                <c:ptCount val="1166"/>
                <c:pt idx="0">
                  <c:v>33270</c:v>
                </c:pt>
                <c:pt idx="1">
                  <c:v>33277</c:v>
                </c:pt>
                <c:pt idx="2">
                  <c:v>33284</c:v>
                </c:pt>
                <c:pt idx="3">
                  <c:v>33291</c:v>
                </c:pt>
                <c:pt idx="4">
                  <c:v>33298</c:v>
                </c:pt>
                <c:pt idx="5">
                  <c:v>33305</c:v>
                </c:pt>
                <c:pt idx="6">
                  <c:v>33312</c:v>
                </c:pt>
                <c:pt idx="7">
                  <c:v>33319</c:v>
                </c:pt>
                <c:pt idx="8">
                  <c:v>33325</c:v>
                </c:pt>
                <c:pt idx="9">
                  <c:v>33333</c:v>
                </c:pt>
                <c:pt idx="10">
                  <c:v>33340</c:v>
                </c:pt>
                <c:pt idx="11">
                  <c:v>33347</c:v>
                </c:pt>
                <c:pt idx="12">
                  <c:v>33354</c:v>
                </c:pt>
                <c:pt idx="13">
                  <c:v>33361</c:v>
                </c:pt>
                <c:pt idx="14">
                  <c:v>33368</c:v>
                </c:pt>
                <c:pt idx="15">
                  <c:v>33375</c:v>
                </c:pt>
                <c:pt idx="16">
                  <c:v>33382</c:v>
                </c:pt>
                <c:pt idx="17">
                  <c:v>33389</c:v>
                </c:pt>
                <c:pt idx="18">
                  <c:v>33396</c:v>
                </c:pt>
                <c:pt idx="19">
                  <c:v>33403</c:v>
                </c:pt>
                <c:pt idx="20">
                  <c:v>33410</c:v>
                </c:pt>
                <c:pt idx="21">
                  <c:v>33417</c:v>
                </c:pt>
                <c:pt idx="22">
                  <c:v>33424</c:v>
                </c:pt>
                <c:pt idx="23">
                  <c:v>33431</c:v>
                </c:pt>
                <c:pt idx="24">
                  <c:v>33438</c:v>
                </c:pt>
                <c:pt idx="25">
                  <c:v>33445</c:v>
                </c:pt>
                <c:pt idx="26">
                  <c:v>33452</c:v>
                </c:pt>
                <c:pt idx="27">
                  <c:v>33459</c:v>
                </c:pt>
                <c:pt idx="28">
                  <c:v>33466</c:v>
                </c:pt>
                <c:pt idx="29">
                  <c:v>33473</c:v>
                </c:pt>
                <c:pt idx="30">
                  <c:v>33480</c:v>
                </c:pt>
                <c:pt idx="31">
                  <c:v>33487</c:v>
                </c:pt>
                <c:pt idx="32">
                  <c:v>33494</c:v>
                </c:pt>
                <c:pt idx="33">
                  <c:v>33501</c:v>
                </c:pt>
                <c:pt idx="34">
                  <c:v>33508</c:v>
                </c:pt>
                <c:pt idx="35">
                  <c:v>33515</c:v>
                </c:pt>
                <c:pt idx="36">
                  <c:v>33522</c:v>
                </c:pt>
                <c:pt idx="37">
                  <c:v>33529</c:v>
                </c:pt>
                <c:pt idx="38">
                  <c:v>33536</c:v>
                </c:pt>
                <c:pt idx="39">
                  <c:v>33543</c:v>
                </c:pt>
                <c:pt idx="40">
                  <c:v>33550</c:v>
                </c:pt>
                <c:pt idx="41">
                  <c:v>33557</c:v>
                </c:pt>
                <c:pt idx="42">
                  <c:v>33564</c:v>
                </c:pt>
                <c:pt idx="43">
                  <c:v>33571</c:v>
                </c:pt>
                <c:pt idx="44">
                  <c:v>33578</c:v>
                </c:pt>
                <c:pt idx="45">
                  <c:v>33585</c:v>
                </c:pt>
                <c:pt idx="46">
                  <c:v>33591</c:v>
                </c:pt>
                <c:pt idx="47">
                  <c:v>33606</c:v>
                </c:pt>
                <c:pt idx="48">
                  <c:v>33613</c:v>
                </c:pt>
                <c:pt idx="49">
                  <c:v>33620</c:v>
                </c:pt>
                <c:pt idx="50">
                  <c:v>33627</c:v>
                </c:pt>
                <c:pt idx="51">
                  <c:v>33634</c:v>
                </c:pt>
                <c:pt idx="52">
                  <c:v>33641</c:v>
                </c:pt>
                <c:pt idx="53">
                  <c:v>33648</c:v>
                </c:pt>
                <c:pt idx="54">
                  <c:v>33655</c:v>
                </c:pt>
                <c:pt idx="55">
                  <c:v>33662</c:v>
                </c:pt>
                <c:pt idx="56">
                  <c:v>33669</c:v>
                </c:pt>
                <c:pt idx="57">
                  <c:v>33676</c:v>
                </c:pt>
                <c:pt idx="58">
                  <c:v>33683</c:v>
                </c:pt>
                <c:pt idx="59">
                  <c:v>33690</c:v>
                </c:pt>
                <c:pt idx="60">
                  <c:v>33697</c:v>
                </c:pt>
                <c:pt idx="61">
                  <c:v>33704</c:v>
                </c:pt>
                <c:pt idx="62">
                  <c:v>33710</c:v>
                </c:pt>
                <c:pt idx="63">
                  <c:v>33718</c:v>
                </c:pt>
                <c:pt idx="64">
                  <c:v>33725</c:v>
                </c:pt>
                <c:pt idx="65">
                  <c:v>33732</c:v>
                </c:pt>
                <c:pt idx="66">
                  <c:v>33739</c:v>
                </c:pt>
                <c:pt idx="67">
                  <c:v>33746</c:v>
                </c:pt>
                <c:pt idx="68">
                  <c:v>33753</c:v>
                </c:pt>
                <c:pt idx="69">
                  <c:v>33760</c:v>
                </c:pt>
                <c:pt idx="70">
                  <c:v>33767</c:v>
                </c:pt>
                <c:pt idx="71">
                  <c:v>33774</c:v>
                </c:pt>
                <c:pt idx="72">
                  <c:v>33781</c:v>
                </c:pt>
                <c:pt idx="73">
                  <c:v>33786</c:v>
                </c:pt>
                <c:pt idx="74">
                  <c:v>33795</c:v>
                </c:pt>
                <c:pt idx="75">
                  <c:v>33802</c:v>
                </c:pt>
                <c:pt idx="76">
                  <c:v>33809</c:v>
                </c:pt>
                <c:pt idx="77">
                  <c:v>33816</c:v>
                </c:pt>
                <c:pt idx="78">
                  <c:v>33823</c:v>
                </c:pt>
                <c:pt idx="79">
                  <c:v>33830</c:v>
                </c:pt>
                <c:pt idx="80">
                  <c:v>33837</c:v>
                </c:pt>
                <c:pt idx="81">
                  <c:v>33844</c:v>
                </c:pt>
                <c:pt idx="82">
                  <c:v>33851</c:v>
                </c:pt>
                <c:pt idx="83">
                  <c:v>33858</c:v>
                </c:pt>
                <c:pt idx="84">
                  <c:v>33865</c:v>
                </c:pt>
                <c:pt idx="85">
                  <c:v>33872</c:v>
                </c:pt>
                <c:pt idx="86">
                  <c:v>33879</c:v>
                </c:pt>
                <c:pt idx="87">
                  <c:v>33886</c:v>
                </c:pt>
                <c:pt idx="88">
                  <c:v>33893</c:v>
                </c:pt>
                <c:pt idx="89">
                  <c:v>33900</c:v>
                </c:pt>
                <c:pt idx="90">
                  <c:v>33907</c:v>
                </c:pt>
                <c:pt idx="91">
                  <c:v>33914</c:v>
                </c:pt>
                <c:pt idx="92">
                  <c:v>33921</c:v>
                </c:pt>
                <c:pt idx="93">
                  <c:v>33928</c:v>
                </c:pt>
                <c:pt idx="94">
                  <c:v>33935</c:v>
                </c:pt>
                <c:pt idx="95">
                  <c:v>33942</c:v>
                </c:pt>
                <c:pt idx="96">
                  <c:v>33949</c:v>
                </c:pt>
                <c:pt idx="97">
                  <c:v>33956</c:v>
                </c:pt>
                <c:pt idx="98">
                  <c:v>33962</c:v>
                </c:pt>
                <c:pt idx="99">
                  <c:v>33969</c:v>
                </c:pt>
                <c:pt idx="100">
                  <c:v>33977</c:v>
                </c:pt>
                <c:pt idx="101">
                  <c:v>33984</c:v>
                </c:pt>
                <c:pt idx="102">
                  <c:v>33991</c:v>
                </c:pt>
                <c:pt idx="103">
                  <c:v>33998</c:v>
                </c:pt>
                <c:pt idx="104">
                  <c:v>34005</c:v>
                </c:pt>
                <c:pt idx="105">
                  <c:v>34012</c:v>
                </c:pt>
                <c:pt idx="106">
                  <c:v>34019</c:v>
                </c:pt>
                <c:pt idx="107">
                  <c:v>34026</c:v>
                </c:pt>
                <c:pt idx="108">
                  <c:v>34033</c:v>
                </c:pt>
                <c:pt idx="109">
                  <c:v>34040</c:v>
                </c:pt>
                <c:pt idx="110">
                  <c:v>34047</c:v>
                </c:pt>
                <c:pt idx="111">
                  <c:v>34054</c:v>
                </c:pt>
                <c:pt idx="112">
                  <c:v>34061</c:v>
                </c:pt>
                <c:pt idx="113">
                  <c:v>34067</c:v>
                </c:pt>
                <c:pt idx="114">
                  <c:v>34075</c:v>
                </c:pt>
                <c:pt idx="115">
                  <c:v>34082</c:v>
                </c:pt>
                <c:pt idx="116">
                  <c:v>34089</c:v>
                </c:pt>
                <c:pt idx="117">
                  <c:v>34096</c:v>
                </c:pt>
                <c:pt idx="118">
                  <c:v>34103</c:v>
                </c:pt>
                <c:pt idx="119">
                  <c:v>34110</c:v>
                </c:pt>
                <c:pt idx="120">
                  <c:v>34117</c:v>
                </c:pt>
                <c:pt idx="121">
                  <c:v>34124</c:v>
                </c:pt>
                <c:pt idx="122">
                  <c:v>34131</c:v>
                </c:pt>
                <c:pt idx="123">
                  <c:v>34138</c:v>
                </c:pt>
                <c:pt idx="124">
                  <c:v>34145</c:v>
                </c:pt>
                <c:pt idx="125">
                  <c:v>34152</c:v>
                </c:pt>
                <c:pt idx="126">
                  <c:v>34159</c:v>
                </c:pt>
                <c:pt idx="127">
                  <c:v>34166</c:v>
                </c:pt>
                <c:pt idx="128">
                  <c:v>34173</c:v>
                </c:pt>
                <c:pt idx="129">
                  <c:v>34180</c:v>
                </c:pt>
                <c:pt idx="130">
                  <c:v>34187</c:v>
                </c:pt>
                <c:pt idx="131">
                  <c:v>34194</c:v>
                </c:pt>
                <c:pt idx="132">
                  <c:v>34201</c:v>
                </c:pt>
                <c:pt idx="133">
                  <c:v>34208</c:v>
                </c:pt>
                <c:pt idx="134">
                  <c:v>34215</c:v>
                </c:pt>
                <c:pt idx="135">
                  <c:v>34222</c:v>
                </c:pt>
                <c:pt idx="136">
                  <c:v>34229</c:v>
                </c:pt>
                <c:pt idx="137">
                  <c:v>34236</c:v>
                </c:pt>
                <c:pt idx="138">
                  <c:v>34243</c:v>
                </c:pt>
                <c:pt idx="139">
                  <c:v>34250</c:v>
                </c:pt>
                <c:pt idx="140">
                  <c:v>34257</c:v>
                </c:pt>
                <c:pt idx="141">
                  <c:v>34264</c:v>
                </c:pt>
                <c:pt idx="142">
                  <c:v>34271</c:v>
                </c:pt>
                <c:pt idx="143">
                  <c:v>34278</c:v>
                </c:pt>
                <c:pt idx="144">
                  <c:v>34285</c:v>
                </c:pt>
                <c:pt idx="145">
                  <c:v>34292</c:v>
                </c:pt>
                <c:pt idx="146">
                  <c:v>34299</c:v>
                </c:pt>
                <c:pt idx="147">
                  <c:v>34306</c:v>
                </c:pt>
                <c:pt idx="148">
                  <c:v>34313</c:v>
                </c:pt>
                <c:pt idx="149">
                  <c:v>34320</c:v>
                </c:pt>
                <c:pt idx="150">
                  <c:v>34326</c:v>
                </c:pt>
                <c:pt idx="151">
                  <c:v>34334</c:v>
                </c:pt>
                <c:pt idx="152">
                  <c:v>34341</c:v>
                </c:pt>
                <c:pt idx="153">
                  <c:v>34348</c:v>
                </c:pt>
                <c:pt idx="154">
                  <c:v>34355</c:v>
                </c:pt>
                <c:pt idx="155">
                  <c:v>34362</c:v>
                </c:pt>
                <c:pt idx="156">
                  <c:v>34369</c:v>
                </c:pt>
                <c:pt idx="157">
                  <c:v>34376</c:v>
                </c:pt>
                <c:pt idx="158">
                  <c:v>34383</c:v>
                </c:pt>
                <c:pt idx="159">
                  <c:v>34390</c:v>
                </c:pt>
                <c:pt idx="160">
                  <c:v>34397</c:v>
                </c:pt>
                <c:pt idx="161">
                  <c:v>34404</c:v>
                </c:pt>
                <c:pt idx="162">
                  <c:v>34411</c:v>
                </c:pt>
                <c:pt idx="163">
                  <c:v>34418</c:v>
                </c:pt>
                <c:pt idx="164">
                  <c:v>34425</c:v>
                </c:pt>
                <c:pt idx="165">
                  <c:v>34432</c:v>
                </c:pt>
                <c:pt idx="166">
                  <c:v>34439</c:v>
                </c:pt>
                <c:pt idx="167">
                  <c:v>34446</c:v>
                </c:pt>
                <c:pt idx="168">
                  <c:v>34453</c:v>
                </c:pt>
                <c:pt idx="169">
                  <c:v>34460</c:v>
                </c:pt>
                <c:pt idx="170">
                  <c:v>34467</c:v>
                </c:pt>
                <c:pt idx="171">
                  <c:v>34474</c:v>
                </c:pt>
                <c:pt idx="172">
                  <c:v>34481</c:v>
                </c:pt>
                <c:pt idx="173">
                  <c:v>34488</c:v>
                </c:pt>
                <c:pt idx="174">
                  <c:v>34488</c:v>
                </c:pt>
                <c:pt idx="175">
                  <c:v>34495</c:v>
                </c:pt>
                <c:pt idx="176">
                  <c:v>34502</c:v>
                </c:pt>
                <c:pt idx="177">
                  <c:v>34509</c:v>
                </c:pt>
                <c:pt idx="178">
                  <c:v>34516</c:v>
                </c:pt>
                <c:pt idx="179">
                  <c:v>34523</c:v>
                </c:pt>
                <c:pt idx="180">
                  <c:v>34530</c:v>
                </c:pt>
                <c:pt idx="181">
                  <c:v>34537</c:v>
                </c:pt>
                <c:pt idx="182">
                  <c:v>34544</c:v>
                </c:pt>
                <c:pt idx="183">
                  <c:v>34551</c:v>
                </c:pt>
                <c:pt idx="184">
                  <c:v>34558</c:v>
                </c:pt>
                <c:pt idx="185">
                  <c:v>34565</c:v>
                </c:pt>
                <c:pt idx="186">
                  <c:v>34572</c:v>
                </c:pt>
                <c:pt idx="187">
                  <c:v>34579</c:v>
                </c:pt>
                <c:pt idx="188">
                  <c:v>34586</c:v>
                </c:pt>
                <c:pt idx="189">
                  <c:v>34593</c:v>
                </c:pt>
                <c:pt idx="190">
                  <c:v>34600</c:v>
                </c:pt>
                <c:pt idx="191">
                  <c:v>34607</c:v>
                </c:pt>
                <c:pt idx="192">
                  <c:v>34614</c:v>
                </c:pt>
                <c:pt idx="193">
                  <c:v>34621</c:v>
                </c:pt>
                <c:pt idx="194">
                  <c:v>34628</c:v>
                </c:pt>
                <c:pt idx="195">
                  <c:v>34635</c:v>
                </c:pt>
                <c:pt idx="196">
                  <c:v>34642</c:v>
                </c:pt>
                <c:pt idx="197">
                  <c:v>34649</c:v>
                </c:pt>
                <c:pt idx="198">
                  <c:v>34656</c:v>
                </c:pt>
                <c:pt idx="199">
                  <c:v>34663</c:v>
                </c:pt>
                <c:pt idx="200">
                  <c:v>34670</c:v>
                </c:pt>
                <c:pt idx="201">
                  <c:v>34677</c:v>
                </c:pt>
                <c:pt idx="202">
                  <c:v>34684</c:v>
                </c:pt>
                <c:pt idx="203">
                  <c:v>34691</c:v>
                </c:pt>
                <c:pt idx="204">
                  <c:v>34698</c:v>
                </c:pt>
                <c:pt idx="205">
                  <c:v>34705</c:v>
                </c:pt>
                <c:pt idx="206">
                  <c:v>34712</c:v>
                </c:pt>
                <c:pt idx="207">
                  <c:v>34719</c:v>
                </c:pt>
                <c:pt idx="208">
                  <c:v>34726</c:v>
                </c:pt>
                <c:pt idx="209">
                  <c:v>34733</c:v>
                </c:pt>
                <c:pt idx="210">
                  <c:v>34740</c:v>
                </c:pt>
                <c:pt idx="211">
                  <c:v>34747</c:v>
                </c:pt>
                <c:pt idx="212">
                  <c:v>34754</c:v>
                </c:pt>
                <c:pt idx="213">
                  <c:v>34761</c:v>
                </c:pt>
                <c:pt idx="214">
                  <c:v>34768</c:v>
                </c:pt>
                <c:pt idx="215">
                  <c:v>34775</c:v>
                </c:pt>
                <c:pt idx="216">
                  <c:v>34782</c:v>
                </c:pt>
                <c:pt idx="217">
                  <c:v>34789</c:v>
                </c:pt>
                <c:pt idx="218">
                  <c:v>34796</c:v>
                </c:pt>
                <c:pt idx="219">
                  <c:v>34802</c:v>
                </c:pt>
                <c:pt idx="220">
                  <c:v>34810</c:v>
                </c:pt>
                <c:pt idx="221">
                  <c:v>34817</c:v>
                </c:pt>
                <c:pt idx="222">
                  <c:v>34824</c:v>
                </c:pt>
                <c:pt idx="223">
                  <c:v>34831</c:v>
                </c:pt>
                <c:pt idx="224">
                  <c:v>34838</c:v>
                </c:pt>
                <c:pt idx="225">
                  <c:v>34845</c:v>
                </c:pt>
                <c:pt idx="226">
                  <c:v>34852</c:v>
                </c:pt>
                <c:pt idx="227">
                  <c:v>34859</c:v>
                </c:pt>
                <c:pt idx="228">
                  <c:v>34866</c:v>
                </c:pt>
                <c:pt idx="229">
                  <c:v>34873</c:v>
                </c:pt>
                <c:pt idx="230">
                  <c:v>34880</c:v>
                </c:pt>
                <c:pt idx="231">
                  <c:v>34887</c:v>
                </c:pt>
                <c:pt idx="232">
                  <c:v>34894</c:v>
                </c:pt>
                <c:pt idx="233">
                  <c:v>34901</c:v>
                </c:pt>
                <c:pt idx="234">
                  <c:v>34908</c:v>
                </c:pt>
                <c:pt idx="235">
                  <c:v>34915</c:v>
                </c:pt>
                <c:pt idx="236">
                  <c:v>34922</c:v>
                </c:pt>
                <c:pt idx="237">
                  <c:v>34929</c:v>
                </c:pt>
                <c:pt idx="238">
                  <c:v>34936</c:v>
                </c:pt>
                <c:pt idx="239">
                  <c:v>34943</c:v>
                </c:pt>
                <c:pt idx="240">
                  <c:v>34950</c:v>
                </c:pt>
                <c:pt idx="241">
                  <c:v>34957</c:v>
                </c:pt>
                <c:pt idx="242">
                  <c:v>34964</c:v>
                </c:pt>
                <c:pt idx="243">
                  <c:v>34971</c:v>
                </c:pt>
                <c:pt idx="244">
                  <c:v>34978</c:v>
                </c:pt>
                <c:pt idx="245">
                  <c:v>34985</c:v>
                </c:pt>
                <c:pt idx="246">
                  <c:v>34992</c:v>
                </c:pt>
                <c:pt idx="247">
                  <c:v>34999</c:v>
                </c:pt>
                <c:pt idx="248">
                  <c:v>35006</c:v>
                </c:pt>
                <c:pt idx="249">
                  <c:v>35013</c:v>
                </c:pt>
                <c:pt idx="250">
                  <c:v>35020</c:v>
                </c:pt>
                <c:pt idx="251">
                  <c:v>35027</c:v>
                </c:pt>
                <c:pt idx="252">
                  <c:v>35034</c:v>
                </c:pt>
                <c:pt idx="253">
                  <c:v>35041</c:v>
                </c:pt>
                <c:pt idx="254">
                  <c:v>35048</c:v>
                </c:pt>
                <c:pt idx="255">
                  <c:v>35055</c:v>
                </c:pt>
                <c:pt idx="256">
                  <c:v>35062</c:v>
                </c:pt>
                <c:pt idx="257">
                  <c:v>35069</c:v>
                </c:pt>
                <c:pt idx="258">
                  <c:v>35076</c:v>
                </c:pt>
                <c:pt idx="259">
                  <c:v>35083</c:v>
                </c:pt>
                <c:pt idx="260">
                  <c:v>35090</c:v>
                </c:pt>
                <c:pt idx="261">
                  <c:v>35097</c:v>
                </c:pt>
                <c:pt idx="262">
                  <c:v>35104</c:v>
                </c:pt>
                <c:pt idx="263">
                  <c:v>35111</c:v>
                </c:pt>
                <c:pt idx="264">
                  <c:v>35118</c:v>
                </c:pt>
                <c:pt idx="265">
                  <c:v>35125</c:v>
                </c:pt>
                <c:pt idx="266">
                  <c:v>35132</c:v>
                </c:pt>
                <c:pt idx="267">
                  <c:v>35139</c:v>
                </c:pt>
                <c:pt idx="268">
                  <c:v>35146</c:v>
                </c:pt>
                <c:pt idx="269">
                  <c:v>35153</c:v>
                </c:pt>
                <c:pt idx="270">
                  <c:v>35160</c:v>
                </c:pt>
                <c:pt idx="271">
                  <c:v>35167</c:v>
                </c:pt>
                <c:pt idx="272">
                  <c:v>35174</c:v>
                </c:pt>
                <c:pt idx="273">
                  <c:v>35181</c:v>
                </c:pt>
                <c:pt idx="274">
                  <c:v>35188</c:v>
                </c:pt>
                <c:pt idx="275">
                  <c:v>35195</c:v>
                </c:pt>
                <c:pt idx="276">
                  <c:v>35202</c:v>
                </c:pt>
                <c:pt idx="277">
                  <c:v>35209</c:v>
                </c:pt>
                <c:pt idx="278">
                  <c:v>35216</c:v>
                </c:pt>
                <c:pt idx="279">
                  <c:v>35223</c:v>
                </c:pt>
                <c:pt idx="280">
                  <c:v>35230</c:v>
                </c:pt>
                <c:pt idx="281">
                  <c:v>35237</c:v>
                </c:pt>
                <c:pt idx="282">
                  <c:v>35244</c:v>
                </c:pt>
                <c:pt idx="283">
                  <c:v>35251</c:v>
                </c:pt>
                <c:pt idx="284">
                  <c:v>35258</c:v>
                </c:pt>
                <c:pt idx="285">
                  <c:v>35265</c:v>
                </c:pt>
                <c:pt idx="286">
                  <c:v>35272</c:v>
                </c:pt>
                <c:pt idx="287">
                  <c:v>35279</c:v>
                </c:pt>
                <c:pt idx="288">
                  <c:v>35286</c:v>
                </c:pt>
                <c:pt idx="289">
                  <c:v>35293</c:v>
                </c:pt>
                <c:pt idx="290">
                  <c:v>35300</c:v>
                </c:pt>
                <c:pt idx="291">
                  <c:v>35307</c:v>
                </c:pt>
                <c:pt idx="292">
                  <c:v>35314</c:v>
                </c:pt>
                <c:pt idx="293">
                  <c:v>35321</c:v>
                </c:pt>
                <c:pt idx="294">
                  <c:v>35328</c:v>
                </c:pt>
                <c:pt idx="295">
                  <c:v>35335</c:v>
                </c:pt>
                <c:pt idx="296">
                  <c:v>35342</c:v>
                </c:pt>
                <c:pt idx="297">
                  <c:v>35349</c:v>
                </c:pt>
                <c:pt idx="298">
                  <c:v>35356</c:v>
                </c:pt>
                <c:pt idx="299">
                  <c:v>35363</c:v>
                </c:pt>
                <c:pt idx="300">
                  <c:v>35370</c:v>
                </c:pt>
                <c:pt idx="301">
                  <c:v>35377</c:v>
                </c:pt>
                <c:pt idx="302">
                  <c:v>35384</c:v>
                </c:pt>
                <c:pt idx="303">
                  <c:v>35391</c:v>
                </c:pt>
                <c:pt idx="304">
                  <c:v>35398</c:v>
                </c:pt>
                <c:pt idx="305">
                  <c:v>35405</c:v>
                </c:pt>
                <c:pt idx="306">
                  <c:v>35412</c:v>
                </c:pt>
                <c:pt idx="307">
                  <c:v>35419</c:v>
                </c:pt>
                <c:pt idx="308">
                  <c:v>35426</c:v>
                </c:pt>
                <c:pt idx="309">
                  <c:v>35433</c:v>
                </c:pt>
                <c:pt idx="310">
                  <c:v>35440</c:v>
                </c:pt>
                <c:pt idx="311">
                  <c:v>35447</c:v>
                </c:pt>
                <c:pt idx="312">
                  <c:v>35454</c:v>
                </c:pt>
                <c:pt idx="313">
                  <c:v>35461</c:v>
                </c:pt>
                <c:pt idx="314">
                  <c:v>35468</c:v>
                </c:pt>
                <c:pt idx="315">
                  <c:v>35475</c:v>
                </c:pt>
                <c:pt idx="316">
                  <c:v>35482</c:v>
                </c:pt>
                <c:pt idx="317">
                  <c:v>35489</c:v>
                </c:pt>
                <c:pt idx="318">
                  <c:v>35496</c:v>
                </c:pt>
                <c:pt idx="319">
                  <c:v>35503</c:v>
                </c:pt>
                <c:pt idx="320">
                  <c:v>35510</c:v>
                </c:pt>
                <c:pt idx="321">
                  <c:v>35516</c:v>
                </c:pt>
                <c:pt idx="322">
                  <c:v>35524</c:v>
                </c:pt>
                <c:pt idx="323">
                  <c:v>35531</c:v>
                </c:pt>
                <c:pt idx="324">
                  <c:v>35538</c:v>
                </c:pt>
                <c:pt idx="325">
                  <c:v>35545</c:v>
                </c:pt>
                <c:pt idx="326">
                  <c:v>35552</c:v>
                </c:pt>
                <c:pt idx="327">
                  <c:v>35559</c:v>
                </c:pt>
                <c:pt idx="328">
                  <c:v>35566</c:v>
                </c:pt>
                <c:pt idx="329">
                  <c:v>35573</c:v>
                </c:pt>
                <c:pt idx="330">
                  <c:v>35580</c:v>
                </c:pt>
                <c:pt idx="331">
                  <c:v>35587</c:v>
                </c:pt>
                <c:pt idx="332">
                  <c:v>35594</c:v>
                </c:pt>
                <c:pt idx="333">
                  <c:v>35601</c:v>
                </c:pt>
                <c:pt idx="334">
                  <c:v>35608</c:v>
                </c:pt>
                <c:pt idx="335">
                  <c:v>35614</c:v>
                </c:pt>
                <c:pt idx="336">
                  <c:v>35622</c:v>
                </c:pt>
                <c:pt idx="337">
                  <c:v>35629</c:v>
                </c:pt>
                <c:pt idx="338">
                  <c:v>35636</c:v>
                </c:pt>
                <c:pt idx="339">
                  <c:v>35643</c:v>
                </c:pt>
                <c:pt idx="340">
                  <c:v>35650</c:v>
                </c:pt>
                <c:pt idx="341">
                  <c:v>35657</c:v>
                </c:pt>
                <c:pt idx="342">
                  <c:v>35664</c:v>
                </c:pt>
                <c:pt idx="343">
                  <c:v>35671</c:v>
                </c:pt>
                <c:pt idx="344">
                  <c:v>35678</c:v>
                </c:pt>
                <c:pt idx="345">
                  <c:v>35685</c:v>
                </c:pt>
                <c:pt idx="346">
                  <c:v>35692</c:v>
                </c:pt>
                <c:pt idx="347">
                  <c:v>35699</c:v>
                </c:pt>
                <c:pt idx="348">
                  <c:v>35706</c:v>
                </c:pt>
                <c:pt idx="349">
                  <c:v>35713</c:v>
                </c:pt>
                <c:pt idx="350">
                  <c:v>35720</c:v>
                </c:pt>
                <c:pt idx="351">
                  <c:v>35727</c:v>
                </c:pt>
                <c:pt idx="352">
                  <c:v>35734</c:v>
                </c:pt>
                <c:pt idx="353">
                  <c:v>35741</c:v>
                </c:pt>
                <c:pt idx="354">
                  <c:v>35748</c:v>
                </c:pt>
                <c:pt idx="355">
                  <c:v>35755</c:v>
                </c:pt>
                <c:pt idx="356">
                  <c:v>35762</c:v>
                </c:pt>
                <c:pt idx="357">
                  <c:v>35769</c:v>
                </c:pt>
                <c:pt idx="358">
                  <c:v>35776</c:v>
                </c:pt>
                <c:pt idx="359">
                  <c:v>35783</c:v>
                </c:pt>
                <c:pt idx="360">
                  <c:v>35790</c:v>
                </c:pt>
                <c:pt idx="361">
                  <c:v>35797</c:v>
                </c:pt>
                <c:pt idx="362">
                  <c:v>35804</c:v>
                </c:pt>
                <c:pt idx="363">
                  <c:v>35811</c:v>
                </c:pt>
                <c:pt idx="364">
                  <c:v>35818</c:v>
                </c:pt>
                <c:pt idx="365">
                  <c:v>35825</c:v>
                </c:pt>
                <c:pt idx="366">
                  <c:v>35832</c:v>
                </c:pt>
                <c:pt idx="367">
                  <c:v>35839</c:v>
                </c:pt>
                <c:pt idx="368">
                  <c:v>35846</c:v>
                </c:pt>
                <c:pt idx="369">
                  <c:v>35853</c:v>
                </c:pt>
                <c:pt idx="370">
                  <c:v>35860</c:v>
                </c:pt>
                <c:pt idx="371">
                  <c:v>35867</c:v>
                </c:pt>
                <c:pt idx="372">
                  <c:v>35874</c:v>
                </c:pt>
                <c:pt idx="373">
                  <c:v>35881</c:v>
                </c:pt>
                <c:pt idx="374">
                  <c:v>35888</c:v>
                </c:pt>
                <c:pt idx="375">
                  <c:v>35894</c:v>
                </c:pt>
                <c:pt idx="376">
                  <c:v>35902</c:v>
                </c:pt>
                <c:pt idx="377">
                  <c:v>35909</c:v>
                </c:pt>
                <c:pt idx="378">
                  <c:v>35916</c:v>
                </c:pt>
                <c:pt idx="379">
                  <c:v>35923</c:v>
                </c:pt>
                <c:pt idx="380">
                  <c:v>35930</c:v>
                </c:pt>
                <c:pt idx="381">
                  <c:v>35937</c:v>
                </c:pt>
                <c:pt idx="382">
                  <c:v>35944</c:v>
                </c:pt>
                <c:pt idx="383">
                  <c:v>35951</c:v>
                </c:pt>
                <c:pt idx="384">
                  <c:v>35958</c:v>
                </c:pt>
                <c:pt idx="385">
                  <c:v>35965</c:v>
                </c:pt>
                <c:pt idx="386">
                  <c:v>35972</c:v>
                </c:pt>
                <c:pt idx="387">
                  <c:v>35979</c:v>
                </c:pt>
                <c:pt idx="388">
                  <c:v>35986</c:v>
                </c:pt>
                <c:pt idx="389">
                  <c:v>35993</c:v>
                </c:pt>
                <c:pt idx="390">
                  <c:v>36000</c:v>
                </c:pt>
                <c:pt idx="391">
                  <c:v>36007</c:v>
                </c:pt>
                <c:pt idx="392">
                  <c:v>36014</c:v>
                </c:pt>
                <c:pt idx="393">
                  <c:v>36021</c:v>
                </c:pt>
                <c:pt idx="394">
                  <c:v>36028</c:v>
                </c:pt>
                <c:pt idx="395">
                  <c:v>36035</c:v>
                </c:pt>
                <c:pt idx="396">
                  <c:v>36042</c:v>
                </c:pt>
                <c:pt idx="397">
                  <c:v>36049</c:v>
                </c:pt>
                <c:pt idx="398">
                  <c:v>36056</c:v>
                </c:pt>
                <c:pt idx="399">
                  <c:v>36063</c:v>
                </c:pt>
                <c:pt idx="400">
                  <c:v>36070</c:v>
                </c:pt>
                <c:pt idx="401">
                  <c:v>36077</c:v>
                </c:pt>
                <c:pt idx="402">
                  <c:v>36084</c:v>
                </c:pt>
                <c:pt idx="403">
                  <c:v>36091</c:v>
                </c:pt>
                <c:pt idx="404">
                  <c:v>36098</c:v>
                </c:pt>
                <c:pt idx="405">
                  <c:v>36105</c:v>
                </c:pt>
                <c:pt idx="406">
                  <c:v>36112</c:v>
                </c:pt>
                <c:pt idx="407">
                  <c:v>36119</c:v>
                </c:pt>
                <c:pt idx="408">
                  <c:v>36126</c:v>
                </c:pt>
                <c:pt idx="409">
                  <c:v>36133</c:v>
                </c:pt>
                <c:pt idx="410">
                  <c:v>36140</c:v>
                </c:pt>
                <c:pt idx="411">
                  <c:v>36147</c:v>
                </c:pt>
                <c:pt idx="412">
                  <c:v>36153</c:v>
                </c:pt>
                <c:pt idx="413">
                  <c:v>36160</c:v>
                </c:pt>
                <c:pt idx="414">
                  <c:v>36168</c:v>
                </c:pt>
                <c:pt idx="415">
                  <c:v>36175</c:v>
                </c:pt>
                <c:pt idx="416">
                  <c:v>36182</c:v>
                </c:pt>
                <c:pt idx="417">
                  <c:v>36189</c:v>
                </c:pt>
                <c:pt idx="418">
                  <c:v>36196</c:v>
                </c:pt>
                <c:pt idx="419">
                  <c:v>36203</c:v>
                </c:pt>
                <c:pt idx="420">
                  <c:v>36210</c:v>
                </c:pt>
                <c:pt idx="421">
                  <c:v>36217</c:v>
                </c:pt>
                <c:pt idx="422">
                  <c:v>36224</c:v>
                </c:pt>
                <c:pt idx="423">
                  <c:v>36231</c:v>
                </c:pt>
                <c:pt idx="424">
                  <c:v>36238</c:v>
                </c:pt>
                <c:pt idx="425">
                  <c:v>36245</c:v>
                </c:pt>
                <c:pt idx="426">
                  <c:v>36252</c:v>
                </c:pt>
                <c:pt idx="427">
                  <c:v>36259</c:v>
                </c:pt>
                <c:pt idx="428">
                  <c:v>36266</c:v>
                </c:pt>
                <c:pt idx="429">
                  <c:v>36273</c:v>
                </c:pt>
                <c:pt idx="430">
                  <c:v>36280</c:v>
                </c:pt>
                <c:pt idx="431">
                  <c:v>36287</c:v>
                </c:pt>
                <c:pt idx="432">
                  <c:v>36294</c:v>
                </c:pt>
                <c:pt idx="433">
                  <c:v>36301</c:v>
                </c:pt>
                <c:pt idx="434">
                  <c:v>36308</c:v>
                </c:pt>
                <c:pt idx="435">
                  <c:v>36315</c:v>
                </c:pt>
                <c:pt idx="436">
                  <c:v>36322</c:v>
                </c:pt>
                <c:pt idx="437">
                  <c:v>36329</c:v>
                </c:pt>
                <c:pt idx="438">
                  <c:v>36336</c:v>
                </c:pt>
                <c:pt idx="439">
                  <c:v>36343</c:v>
                </c:pt>
                <c:pt idx="440">
                  <c:v>36350</c:v>
                </c:pt>
                <c:pt idx="441">
                  <c:v>36357</c:v>
                </c:pt>
                <c:pt idx="442">
                  <c:v>36364</c:v>
                </c:pt>
                <c:pt idx="443">
                  <c:v>36371</c:v>
                </c:pt>
                <c:pt idx="444">
                  <c:v>36378</c:v>
                </c:pt>
                <c:pt idx="445">
                  <c:v>36385</c:v>
                </c:pt>
                <c:pt idx="446">
                  <c:v>36392</c:v>
                </c:pt>
                <c:pt idx="447">
                  <c:v>36399</c:v>
                </c:pt>
                <c:pt idx="448">
                  <c:v>36406</c:v>
                </c:pt>
                <c:pt idx="449">
                  <c:v>36413</c:v>
                </c:pt>
                <c:pt idx="450">
                  <c:v>36420</c:v>
                </c:pt>
                <c:pt idx="451">
                  <c:v>36427</c:v>
                </c:pt>
                <c:pt idx="452">
                  <c:v>36434</c:v>
                </c:pt>
                <c:pt idx="453">
                  <c:v>36441</c:v>
                </c:pt>
                <c:pt idx="454">
                  <c:v>36448</c:v>
                </c:pt>
                <c:pt idx="455">
                  <c:v>36455</c:v>
                </c:pt>
                <c:pt idx="456">
                  <c:v>36462</c:v>
                </c:pt>
                <c:pt idx="457">
                  <c:v>36469</c:v>
                </c:pt>
                <c:pt idx="458">
                  <c:v>36476</c:v>
                </c:pt>
                <c:pt idx="459">
                  <c:v>36483</c:v>
                </c:pt>
                <c:pt idx="460">
                  <c:v>36490</c:v>
                </c:pt>
                <c:pt idx="461">
                  <c:v>36497</c:v>
                </c:pt>
                <c:pt idx="462">
                  <c:v>36504</c:v>
                </c:pt>
                <c:pt idx="463">
                  <c:v>36511</c:v>
                </c:pt>
                <c:pt idx="464">
                  <c:v>36518</c:v>
                </c:pt>
                <c:pt idx="465">
                  <c:v>36525</c:v>
                </c:pt>
                <c:pt idx="466">
                  <c:v>36532</c:v>
                </c:pt>
                <c:pt idx="467">
                  <c:v>36539</c:v>
                </c:pt>
                <c:pt idx="468">
                  <c:v>36546</c:v>
                </c:pt>
                <c:pt idx="469">
                  <c:v>36553</c:v>
                </c:pt>
                <c:pt idx="470">
                  <c:v>36560</c:v>
                </c:pt>
                <c:pt idx="471">
                  <c:v>36567</c:v>
                </c:pt>
                <c:pt idx="472">
                  <c:v>36574</c:v>
                </c:pt>
                <c:pt idx="473">
                  <c:v>36581</c:v>
                </c:pt>
                <c:pt idx="474">
                  <c:v>36588</c:v>
                </c:pt>
                <c:pt idx="475">
                  <c:v>36595</c:v>
                </c:pt>
                <c:pt idx="476">
                  <c:v>36602</c:v>
                </c:pt>
                <c:pt idx="477">
                  <c:v>36609</c:v>
                </c:pt>
                <c:pt idx="478">
                  <c:v>36616</c:v>
                </c:pt>
                <c:pt idx="479">
                  <c:v>36623</c:v>
                </c:pt>
                <c:pt idx="480">
                  <c:v>36630</c:v>
                </c:pt>
                <c:pt idx="481">
                  <c:v>36644</c:v>
                </c:pt>
                <c:pt idx="482">
                  <c:v>36651</c:v>
                </c:pt>
                <c:pt idx="483">
                  <c:v>36658</c:v>
                </c:pt>
                <c:pt idx="484">
                  <c:v>36665</c:v>
                </c:pt>
                <c:pt idx="485">
                  <c:v>36672</c:v>
                </c:pt>
                <c:pt idx="486">
                  <c:v>36679</c:v>
                </c:pt>
                <c:pt idx="487">
                  <c:v>36686</c:v>
                </c:pt>
                <c:pt idx="488">
                  <c:v>36693</c:v>
                </c:pt>
                <c:pt idx="489">
                  <c:v>36700</c:v>
                </c:pt>
                <c:pt idx="490">
                  <c:v>36707</c:v>
                </c:pt>
                <c:pt idx="491">
                  <c:v>36714</c:v>
                </c:pt>
                <c:pt idx="492">
                  <c:v>36721</c:v>
                </c:pt>
                <c:pt idx="493">
                  <c:v>36728</c:v>
                </c:pt>
                <c:pt idx="494">
                  <c:v>36735</c:v>
                </c:pt>
                <c:pt idx="495">
                  <c:v>36742</c:v>
                </c:pt>
                <c:pt idx="496">
                  <c:v>36749</c:v>
                </c:pt>
                <c:pt idx="497">
                  <c:v>36756</c:v>
                </c:pt>
                <c:pt idx="498">
                  <c:v>36763</c:v>
                </c:pt>
                <c:pt idx="499">
                  <c:v>36770</c:v>
                </c:pt>
                <c:pt idx="500">
                  <c:v>36777</c:v>
                </c:pt>
                <c:pt idx="501">
                  <c:v>36784</c:v>
                </c:pt>
                <c:pt idx="502">
                  <c:v>36791</c:v>
                </c:pt>
                <c:pt idx="503">
                  <c:v>36798</c:v>
                </c:pt>
                <c:pt idx="504">
                  <c:v>36805</c:v>
                </c:pt>
                <c:pt idx="505">
                  <c:v>36812</c:v>
                </c:pt>
                <c:pt idx="506">
                  <c:v>36819</c:v>
                </c:pt>
                <c:pt idx="507">
                  <c:v>36826</c:v>
                </c:pt>
                <c:pt idx="508">
                  <c:v>36833</c:v>
                </c:pt>
                <c:pt idx="509">
                  <c:v>36840</c:v>
                </c:pt>
                <c:pt idx="510">
                  <c:v>36847</c:v>
                </c:pt>
                <c:pt idx="511">
                  <c:v>36854</c:v>
                </c:pt>
                <c:pt idx="512">
                  <c:v>36861</c:v>
                </c:pt>
                <c:pt idx="513">
                  <c:v>36868</c:v>
                </c:pt>
                <c:pt idx="514">
                  <c:v>36875</c:v>
                </c:pt>
                <c:pt idx="515">
                  <c:v>36882</c:v>
                </c:pt>
                <c:pt idx="516">
                  <c:v>36889</c:v>
                </c:pt>
                <c:pt idx="517">
                  <c:v>36896</c:v>
                </c:pt>
                <c:pt idx="518">
                  <c:v>36903</c:v>
                </c:pt>
                <c:pt idx="519">
                  <c:v>36910</c:v>
                </c:pt>
                <c:pt idx="520">
                  <c:v>36917</c:v>
                </c:pt>
                <c:pt idx="521">
                  <c:v>36924</c:v>
                </c:pt>
                <c:pt idx="522">
                  <c:v>36931</c:v>
                </c:pt>
                <c:pt idx="523">
                  <c:v>36938</c:v>
                </c:pt>
                <c:pt idx="524">
                  <c:v>36945</c:v>
                </c:pt>
                <c:pt idx="525">
                  <c:v>36952</c:v>
                </c:pt>
                <c:pt idx="526">
                  <c:v>36959</c:v>
                </c:pt>
                <c:pt idx="527">
                  <c:v>36966</c:v>
                </c:pt>
                <c:pt idx="528">
                  <c:v>36973</c:v>
                </c:pt>
                <c:pt idx="529">
                  <c:v>36980</c:v>
                </c:pt>
                <c:pt idx="530">
                  <c:v>36987</c:v>
                </c:pt>
                <c:pt idx="531">
                  <c:v>37001</c:v>
                </c:pt>
                <c:pt idx="532">
                  <c:v>37008</c:v>
                </c:pt>
                <c:pt idx="533">
                  <c:v>37015</c:v>
                </c:pt>
                <c:pt idx="534">
                  <c:v>37022</c:v>
                </c:pt>
                <c:pt idx="535">
                  <c:v>37029</c:v>
                </c:pt>
                <c:pt idx="536">
                  <c:v>37036</c:v>
                </c:pt>
                <c:pt idx="537">
                  <c:v>37043</c:v>
                </c:pt>
                <c:pt idx="538">
                  <c:v>37050</c:v>
                </c:pt>
                <c:pt idx="539">
                  <c:v>37057</c:v>
                </c:pt>
                <c:pt idx="540">
                  <c:v>37064</c:v>
                </c:pt>
                <c:pt idx="541">
                  <c:v>37071</c:v>
                </c:pt>
                <c:pt idx="542">
                  <c:v>37078</c:v>
                </c:pt>
                <c:pt idx="543">
                  <c:v>37085</c:v>
                </c:pt>
                <c:pt idx="544">
                  <c:v>37092</c:v>
                </c:pt>
                <c:pt idx="545">
                  <c:v>37099</c:v>
                </c:pt>
                <c:pt idx="546">
                  <c:v>37106</c:v>
                </c:pt>
                <c:pt idx="547">
                  <c:v>37113</c:v>
                </c:pt>
                <c:pt idx="548">
                  <c:v>37120</c:v>
                </c:pt>
                <c:pt idx="549">
                  <c:v>37127</c:v>
                </c:pt>
                <c:pt idx="550">
                  <c:v>37134</c:v>
                </c:pt>
                <c:pt idx="551">
                  <c:v>37141</c:v>
                </c:pt>
                <c:pt idx="552">
                  <c:v>37155</c:v>
                </c:pt>
                <c:pt idx="553">
                  <c:v>37162</c:v>
                </c:pt>
                <c:pt idx="554">
                  <c:v>37169</c:v>
                </c:pt>
                <c:pt idx="555">
                  <c:v>37176</c:v>
                </c:pt>
                <c:pt idx="556">
                  <c:v>37183</c:v>
                </c:pt>
                <c:pt idx="557">
                  <c:v>37190</c:v>
                </c:pt>
                <c:pt idx="558">
                  <c:v>37197</c:v>
                </c:pt>
                <c:pt idx="559">
                  <c:v>37204</c:v>
                </c:pt>
                <c:pt idx="560">
                  <c:v>37211</c:v>
                </c:pt>
                <c:pt idx="561">
                  <c:v>37218</c:v>
                </c:pt>
                <c:pt idx="562">
                  <c:v>37225</c:v>
                </c:pt>
                <c:pt idx="563">
                  <c:v>37232</c:v>
                </c:pt>
                <c:pt idx="564">
                  <c:v>37239</c:v>
                </c:pt>
                <c:pt idx="565">
                  <c:v>37246</c:v>
                </c:pt>
                <c:pt idx="566">
                  <c:v>37253</c:v>
                </c:pt>
                <c:pt idx="567">
                  <c:v>37260</c:v>
                </c:pt>
                <c:pt idx="568">
                  <c:v>37267</c:v>
                </c:pt>
                <c:pt idx="569">
                  <c:v>37274</c:v>
                </c:pt>
                <c:pt idx="570">
                  <c:v>37281</c:v>
                </c:pt>
                <c:pt idx="571">
                  <c:v>37288</c:v>
                </c:pt>
                <c:pt idx="572">
                  <c:v>37295</c:v>
                </c:pt>
                <c:pt idx="573">
                  <c:v>37302</c:v>
                </c:pt>
                <c:pt idx="574">
                  <c:v>37309</c:v>
                </c:pt>
                <c:pt idx="575">
                  <c:v>37316</c:v>
                </c:pt>
                <c:pt idx="576">
                  <c:v>37323</c:v>
                </c:pt>
                <c:pt idx="577">
                  <c:v>37330</c:v>
                </c:pt>
                <c:pt idx="578">
                  <c:v>37337</c:v>
                </c:pt>
                <c:pt idx="579">
                  <c:v>37351</c:v>
                </c:pt>
                <c:pt idx="580">
                  <c:v>37358</c:v>
                </c:pt>
                <c:pt idx="581">
                  <c:v>37365</c:v>
                </c:pt>
                <c:pt idx="582">
                  <c:v>37372</c:v>
                </c:pt>
                <c:pt idx="583">
                  <c:v>37379</c:v>
                </c:pt>
                <c:pt idx="584">
                  <c:v>37386</c:v>
                </c:pt>
                <c:pt idx="585">
                  <c:v>37393</c:v>
                </c:pt>
                <c:pt idx="586">
                  <c:v>37400</c:v>
                </c:pt>
                <c:pt idx="587">
                  <c:v>37407</c:v>
                </c:pt>
                <c:pt idx="588">
                  <c:v>37414</c:v>
                </c:pt>
                <c:pt idx="589">
                  <c:v>37421</c:v>
                </c:pt>
                <c:pt idx="590">
                  <c:v>37428</c:v>
                </c:pt>
                <c:pt idx="591">
                  <c:v>37435</c:v>
                </c:pt>
                <c:pt idx="592">
                  <c:v>37442</c:v>
                </c:pt>
                <c:pt idx="593">
                  <c:v>37449</c:v>
                </c:pt>
                <c:pt idx="594">
                  <c:v>37456</c:v>
                </c:pt>
                <c:pt idx="595">
                  <c:v>37463</c:v>
                </c:pt>
                <c:pt idx="596">
                  <c:v>37470</c:v>
                </c:pt>
                <c:pt idx="597">
                  <c:v>37477</c:v>
                </c:pt>
                <c:pt idx="598">
                  <c:v>37484</c:v>
                </c:pt>
                <c:pt idx="599">
                  <c:v>37491</c:v>
                </c:pt>
                <c:pt idx="600">
                  <c:v>37498</c:v>
                </c:pt>
                <c:pt idx="601">
                  <c:v>37505</c:v>
                </c:pt>
                <c:pt idx="602">
                  <c:v>37512</c:v>
                </c:pt>
                <c:pt idx="603">
                  <c:v>37519</c:v>
                </c:pt>
                <c:pt idx="604">
                  <c:v>37526</c:v>
                </c:pt>
                <c:pt idx="605">
                  <c:v>37533</c:v>
                </c:pt>
                <c:pt idx="606">
                  <c:v>37540</c:v>
                </c:pt>
                <c:pt idx="607">
                  <c:v>37547</c:v>
                </c:pt>
                <c:pt idx="608">
                  <c:v>37554</c:v>
                </c:pt>
                <c:pt idx="609">
                  <c:v>37561</c:v>
                </c:pt>
                <c:pt idx="610">
                  <c:v>37568</c:v>
                </c:pt>
                <c:pt idx="611">
                  <c:v>37575</c:v>
                </c:pt>
                <c:pt idx="612">
                  <c:v>37582</c:v>
                </c:pt>
                <c:pt idx="613">
                  <c:v>37589</c:v>
                </c:pt>
                <c:pt idx="614">
                  <c:v>37596</c:v>
                </c:pt>
                <c:pt idx="615">
                  <c:v>37603</c:v>
                </c:pt>
                <c:pt idx="616">
                  <c:v>37610</c:v>
                </c:pt>
                <c:pt idx="617">
                  <c:v>37617</c:v>
                </c:pt>
                <c:pt idx="618">
                  <c:v>37624</c:v>
                </c:pt>
                <c:pt idx="619">
                  <c:v>37631</c:v>
                </c:pt>
                <c:pt idx="620">
                  <c:v>37638</c:v>
                </c:pt>
                <c:pt idx="621">
                  <c:v>37645</c:v>
                </c:pt>
                <c:pt idx="622">
                  <c:v>37652</c:v>
                </c:pt>
                <c:pt idx="623">
                  <c:v>37659</c:v>
                </c:pt>
                <c:pt idx="624">
                  <c:v>37666</c:v>
                </c:pt>
                <c:pt idx="625">
                  <c:v>37673</c:v>
                </c:pt>
                <c:pt idx="626">
                  <c:v>37680</c:v>
                </c:pt>
                <c:pt idx="627">
                  <c:v>37687</c:v>
                </c:pt>
                <c:pt idx="628">
                  <c:v>37694</c:v>
                </c:pt>
                <c:pt idx="629">
                  <c:v>37701</c:v>
                </c:pt>
                <c:pt idx="630">
                  <c:v>37708</c:v>
                </c:pt>
                <c:pt idx="631">
                  <c:v>37715</c:v>
                </c:pt>
                <c:pt idx="632">
                  <c:v>37722</c:v>
                </c:pt>
                <c:pt idx="633">
                  <c:v>37736</c:v>
                </c:pt>
                <c:pt idx="634">
                  <c:v>37743</c:v>
                </c:pt>
                <c:pt idx="635">
                  <c:v>37750</c:v>
                </c:pt>
                <c:pt idx="636">
                  <c:v>37757</c:v>
                </c:pt>
                <c:pt idx="637">
                  <c:v>37764</c:v>
                </c:pt>
                <c:pt idx="638">
                  <c:v>37771</c:v>
                </c:pt>
                <c:pt idx="639">
                  <c:v>37778</c:v>
                </c:pt>
                <c:pt idx="640">
                  <c:v>37785</c:v>
                </c:pt>
                <c:pt idx="641">
                  <c:v>37792</c:v>
                </c:pt>
                <c:pt idx="642">
                  <c:v>37799</c:v>
                </c:pt>
                <c:pt idx="643">
                  <c:v>37806</c:v>
                </c:pt>
                <c:pt idx="644">
                  <c:v>37813</c:v>
                </c:pt>
                <c:pt idx="645">
                  <c:v>37820</c:v>
                </c:pt>
                <c:pt idx="646">
                  <c:v>37827</c:v>
                </c:pt>
                <c:pt idx="647">
                  <c:v>37834</c:v>
                </c:pt>
                <c:pt idx="648">
                  <c:v>37841</c:v>
                </c:pt>
                <c:pt idx="649">
                  <c:v>37848</c:v>
                </c:pt>
                <c:pt idx="650">
                  <c:v>37855</c:v>
                </c:pt>
                <c:pt idx="651">
                  <c:v>37862</c:v>
                </c:pt>
                <c:pt idx="652">
                  <c:v>37869</c:v>
                </c:pt>
                <c:pt idx="653">
                  <c:v>37876</c:v>
                </c:pt>
                <c:pt idx="654">
                  <c:v>37883</c:v>
                </c:pt>
                <c:pt idx="655">
                  <c:v>37890</c:v>
                </c:pt>
                <c:pt idx="656">
                  <c:v>37897</c:v>
                </c:pt>
                <c:pt idx="657">
                  <c:v>37904</c:v>
                </c:pt>
                <c:pt idx="658">
                  <c:v>37911</c:v>
                </c:pt>
                <c:pt idx="659">
                  <c:v>37918</c:v>
                </c:pt>
                <c:pt idx="660">
                  <c:v>37925</c:v>
                </c:pt>
                <c:pt idx="661">
                  <c:v>37932</c:v>
                </c:pt>
                <c:pt idx="662">
                  <c:v>37939</c:v>
                </c:pt>
                <c:pt idx="663">
                  <c:v>37946</c:v>
                </c:pt>
                <c:pt idx="664">
                  <c:v>37953</c:v>
                </c:pt>
                <c:pt idx="665">
                  <c:v>37960</c:v>
                </c:pt>
                <c:pt idx="666">
                  <c:v>37967</c:v>
                </c:pt>
                <c:pt idx="667">
                  <c:v>37974</c:v>
                </c:pt>
                <c:pt idx="668">
                  <c:v>37981</c:v>
                </c:pt>
                <c:pt idx="669">
                  <c:v>37988</c:v>
                </c:pt>
                <c:pt idx="670">
                  <c:v>37995</c:v>
                </c:pt>
                <c:pt idx="671">
                  <c:v>38002</c:v>
                </c:pt>
                <c:pt idx="672">
                  <c:v>38009</c:v>
                </c:pt>
                <c:pt idx="673">
                  <c:v>38016</c:v>
                </c:pt>
                <c:pt idx="674">
                  <c:v>38023</c:v>
                </c:pt>
                <c:pt idx="675">
                  <c:v>38030</c:v>
                </c:pt>
                <c:pt idx="676">
                  <c:v>38037</c:v>
                </c:pt>
                <c:pt idx="677">
                  <c:v>38044</c:v>
                </c:pt>
                <c:pt idx="678">
                  <c:v>38051</c:v>
                </c:pt>
                <c:pt idx="679">
                  <c:v>38058</c:v>
                </c:pt>
                <c:pt idx="680">
                  <c:v>38065</c:v>
                </c:pt>
                <c:pt idx="681">
                  <c:v>38072</c:v>
                </c:pt>
                <c:pt idx="682">
                  <c:v>38079</c:v>
                </c:pt>
                <c:pt idx="683">
                  <c:v>38093</c:v>
                </c:pt>
                <c:pt idx="684">
                  <c:v>38100</c:v>
                </c:pt>
                <c:pt idx="685">
                  <c:v>38107</c:v>
                </c:pt>
                <c:pt idx="686">
                  <c:v>38114</c:v>
                </c:pt>
                <c:pt idx="687">
                  <c:v>38121</c:v>
                </c:pt>
                <c:pt idx="688">
                  <c:v>38128</c:v>
                </c:pt>
                <c:pt idx="689">
                  <c:v>38135</c:v>
                </c:pt>
                <c:pt idx="690">
                  <c:v>38142</c:v>
                </c:pt>
                <c:pt idx="691">
                  <c:v>38149</c:v>
                </c:pt>
                <c:pt idx="692">
                  <c:v>38156</c:v>
                </c:pt>
                <c:pt idx="693">
                  <c:v>38163</c:v>
                </c:pt>
                <c:pt idx="694">
                  <c:v>38170</c:v>
                </c:pt>
                <c:pt idx="695">
                  <c:v>38177</c:v>
                </c:pt>
                <c:pt idx="696">
                  <c:v>38184</c:v>
                </c:pt>
                <c:pt idx="697">
                  <c:v>38191</c:v>
                </c:pt>
                <c:pt idx="698">
                  <c:v>38198</c:v>
                </c:pt>
                <c:pt idx="699">
                  <c:v>38205</c:v>
                </c:pt>
                <c:pt idx="700">
                  <c:v>38212</c:v>
                </c:pt>
                <c:pt idx="701">
                  <c:v>38219</c:v>
                </c:pt>
                <c:pt idx="702">
                  <c:v>38226</c:v>
                </c:pt>
                <c:pt idx="703">
                  <c:v>38233</c:v>
                </c:pt>
                <c:pt idx="704">
                  <c:v>38240</c:v>
                </c:pt>
                <c:pt idx="705">
                  <c:v>38247</c:v>
                </c:pt>
                <c:pt idx="706">
                  <c:v>38254</c:v>
                </c:pt>
                <c:pt idx="707">
                  <c:v>38261</c:v>
                </c:pt>
                <c:pt idx="708">
                  <c:v>38268</c:v>
                </c:pt>
                <c:pt idx="709">
                  <c:v>38275</c:v>
                </c:pt>
                <c:pt idx="710">
                  <c:v>38282</c:v>
                </c:pt>
                <c:pt idx="711">
                  <c:v>38289</c:v>
                </c:pt>
                <c:pt idx="712">
                  <c:v>38296</c:v>
                </c:pt>
                <c:pt idx="713">
                  <c:v>38303</c:v>
                </c:pt>
                <c:pt idx="714">
                  <c:v>38310</c:v>
                </c:pt>
                <c:pt idx="715">
                  <c:v>38317</c:v>
                </c:pt>
                <c:pt idx="716">
                  <c:v>38324</c:v>
                </c:pt>
                <c:pt idx="717">
                  <c:v>38331</c:v>
                </c:pt>
                <c:pt idx="718">
                  <c:v>38338</c:v>
                </c:pt>
                <c:pt idx="719">
                  <c:v>38352</c:v>
                </c:pt>
                <c:pt idx="720">
                  <c:v>38359</c:v>
                </c:pt>
                <c:pt idx="721">
                  <c:v>38366</c:v>
                </c:pt>
                <c:pt idx="722">
                  <c:v>38373</c:v>
                </c:pt>
                <c:pt idx="723">
                  <c:v>38380</c:v>
                </c:pt>
                <c:pt idx="724">
                  <c:v>38387</c:v>
                </c:pt>
                <c:pt idx="725">
                  <c:v>38394</c:v>
                </c:pt>
                <c:pt idx="726">
                  <c:v>38401</c:v>
                </c:pt>
                <c:pt idx="727">
                  <c:v>38408</c:v>
                </c:pt>
                <c:pt idx="728">
                  <c:v>38415</c:v>
                </c:pt>
                <c:pt idx="729">
                  <c:v>38422</c:v>
                </c:pt>
                <c:pt idx="730">
                  <c:v>38429</c:v>
                </c:pt>
                <c:pt idx="731">
                  <c:v>38443</c:v>
                </c:pt>
                <c:pt idx="732">
                  <c:v>38450</c:v>
                </c:pt>
                <c:pt idx="733">
                  <c:v>38457</c:v>
                </c:pt>
                <c:pt idx="734">
                  <c:v>38464</c:v>
                </c:pt>
                <c:pt idx="735">
                  <c:v>38471</c:v>
                </c:pt>
                <c:pt idx="736">
                  <c:v>38478</c:v>
                </c:pt>
                <c:pt idx="737">
                  <c:v>38485</c:v>
                </c:pt>
                <c:pt idx="738">
                  <c:v>38492</c:v>
                </c:pt>
                <c:pt idx="739">
                  <c:v>38499</c:v>
                </c:pt>
                <c:pt idx="740">
                  <c:v>38506</c:v>
                </c:pt>
                <c:pt idx="741">
                  <c:v>38513</c:v>
                </c:pt>
                <c:pt idx="742">
                  <c:v>38520</c:v>
                </c:pt>
                <c:pt idx="743">
                  <c:v>38527</c:v>
                </c:pt>
                <c:pt idx="744">
                  <c:v>38534</c:v>
                </c:pt>
                <c:pt idx="745">
                  <c:v>38541</c:v>
                </c:pt>
                <c:pt idx="746">
                  <c:v>38548</c:v>
                </c:pt>
                <c:pt idx="747">
                  <c:v>38555</c:v>
                </c:pt>
                <c:pt idx="748">
                  <c:v>38562</c:v>
                </c:pt>
                <c:pt idx="749">
                  <c:v>38569</c:v>
                </c:pt>
                <c:pt idx="750">
                  <c:v>38576</c:v>
                </c:pt>
                <c:pt idx="751">
                  <c:v>38583</c:v>
                </c:pt>
                <c:pt idx="752">
                  <c:v>38590</c:v>
                </c:pt>
                <c:pt idx="753">
                  <c:v>38597</c:v>
                </c:pt>
                <c:pt idx="754">
                  <c:v>38604</c:v>
                </c:pt>
                <c:pt idx="755">
                  <c:v>38611</c:v>
                </c:pt>
                <c:pt idx="756">
                  <c:v>38618</c:v>
                </c:pt>
                <c:pt idx="757">
                  <c:v>38625</c:v>
                </c:pt>
                <c:pt idx="758">
                  <c:v>38632</c:v>
                </c:pt>
                <c:pt idx="759">
                  <c:v>38639</c:v>
                </c:pt>
                <c:pt idx="760">
                  <c:v>38646</c:v>
                </c:pt>
                <c:pt idx="761">
                  <c:v>38653</c:v>
                </c:pt>
                <c:pt idx="762">
                  <c:v>38660</c:v>
                </c:pt>
                <c:pt idx="763">
                  <c:v>38667</c:v>
                </c:pt>
                <c:pt idx="764">
                  <c:v>38674</c:v>
                </c:pt>
                <c:pt idx="765">
                  <c:v>38681</c:v>
                </c:pt>
                <c:pt idx="766">
                  <c:v>38688</c:v>
                </c:pt>
                <c:pt idx="767">
                  <c:v>38695</c:v>
                </c:pt>
                <c:pt idx="768">
                  <c:v>38702</c:v>
                </c:pt>
                <c:pt idx="769">
                  <c:v>38709</c:v>
                </c:pt>
                <c:pt idx="770">
                  <c:v>38716</c:v>
                </c:pt>
                <c:pt idx="771">
                  <c:v>38723</c:v>
                </c:pt>
                <c:pt idx="772">
                  <c:v>38730</c:v>
                </c:pt>
                <c:pt idx="773">
                  <c:v>38737</c:v>
                </c:pt>
                <c:pt idx="774">
                  <c:v>38744</c:v>
                </c:pt>
                <c:pt idx="775">
                  <c:v>38751</c:v>
                </c:pt>
                <c:pt idx="776">
                  <c:v>38758</c:v>
                </c:pt>
                <c:pt idx="777">
                  <c:v>38765</c:v>
                </c:pt>
                <c:pt idx="778">
                  <c:v>38772</c:v>
                </c:pt>
                <c:pt idx="779">
                  <c:v>38779</c:v>
                </c:pt>
                <c:pt idx="780">
                  <c:v>38786</c:v>
                </c:pt>
                <c:pt idx="781">
                  <c:v>38793</c:v>
                </c:pt>
                <c:pt idx="782">
                  <c:v>38800</c:v>
                </c:pt>
                <c:pt idx="783">
                  <c:v>38807</c:v>
                </c:pt>
                <c:pt idx="784">
                  <c:v>38814</c:v>
                </c:pt>
                <c:pt idx="785">
                  <c:v>38828</c:v>
                </c:pt>
                <c:pt idx="786">
                  <c:v>38835</c:v>
                </c:pt>
                <c:pt idx="787">
                  <c:v>38842</c:v>
                </c:pt>
                <c:pt idx="788">
                  <c:v>38849</c:v>
                </c:pt>
                <c:pt idx="789">
                  <c:v>38856</c:v>
                </c:pt>
                <c:pt idx="790">
                  <c:v>38863</c:v>
                </c:pt>
                <c:pt idx="791">
                  <c:v>38870</c:v>
                </c:pt>
                <c:pt idx="792">
                  <c:v>38877</c:v>
                </c:pt>
                <c:pt idx="793">
                  <c:v>38884</c:v>
                </c:pt>
                <c:pt idx="794">
                  <c:v>38891</c:v>
                </c:pt>
                <c:pt idx="795">
                  <c:v>38898</c:v>
                </c:pt>
                <c:pt idx="796">
                  <c:v>38905</c:v>
                </c:pt>
                <c:pt idx="797">
                  <c:v>38912</c:v>
                </c:pt>
                <c:pt idx="798">
                  <c:v>38919</c:v>
                </c:pt>
                <c:pt idx="799">
                  <c:v>38926</c:v>
                </c:pt>
                <c:pt idx="800">
                  <c:v>38933</c:v>
                </c:pt>
                <c:pt idx="801">
                  <c:v>38940</c:v>
                </c:pt>
                <c:pt idx="802">
                  <c:v>38947</c:v>
                </c:pt>
                <c:pt idx="803">
                  <c:v>38954</c:v>
                </c:pt>
                <c:pt idx="804">
                  <c:v>38961</c:v>
                </c:pt>
                <c:pt idx="805">
                  <c:v>38968</c:v>
                </c:pt>
                <c:pt idx="806">
                  <c:v>38975</c:v>
                </c:pt>
                <c:pt idx="807">
                  <c:v>38982</c:v>
                </c:pt>
                <c:pt idx="808">
                  <c:v>38989</c:v>
                </c:pt>
                <c:pt idx="809">
                  <c:v>38996</c:v>
                </c:pt>
                <c:pt idx="810">
                  <c:v>39003</c:v>
                </c:pt>
                <c:pt idx="811">
                  <c:v>39010</c:v>
                </c:pt>
                <c:pt idx="812">
                  <c:v>39017</c:v>
                </c:pt>
                <c:pt idx="813">
                  <c:v>39024</c:v>
                </c:pt>
                <c:pt idx="814">
                  <c:v>39031</c:v>
                </c:pt>
                <c:pt idx="815">
                  <c:v>39038</c:v>
                </c:pt>
                <c:pt idx="816">
                  <c:v>39045</c:v>
                </c:pt>
                <c:pt idx="817">
                  <c:v>39052</c:v>
                </c:pt>
                <c:pt idx="818">
                  <c:v>39059</c:v>
                </c:pt>
                <c:pt idx="819">
                  <c:v>39066</c:v>
                </c:pt>
                <c:pt idx="820">
                  <c:v>39073</c:v>
                </c:pt>
                <c:pt idx="821">
                  <c:v>39080</c:v>
                </c:pt>
                <c:pt idx="822">
                  <c:v>39087</c:v>
                </c:pt>
                <c:pt idx="823">
                  <c:v>39094</c:v>
                </c:pt>
                <c:pt idx="824">
                  <c:v>39101</c:v>
                </c:pt>
                <c:pt idx="825">
                  <c:v>39108</c:v>
                </c:pt>
                <c:pt idx="826">
                  <c:v>39115</c:v>
                </c:pt>
                <c:pt idx="827">
                  <c:v>39122</c:v>
                </c:pt>
                <c:pt idx="828">
                  <c:v>39129</c:v>
                </c:pt>
                <c:pt idx="829">
                  <c:v>39136</c:v>
                </c:pt>
                <c:pt idx="830">
                  <c:v>39143</c:v>
                </c:pt>
                <c:pt idx="831">
                  <c:v>39150</c:v>
                </c:pt>
                <c:pt idx="832">
                  <c:v>39157</c:v>
                </c:pt>
                <c:pt idx="833">
                  <c:v>39164</c:v>
                </c:pt>
                <c:pt idx="834">
                  <c:v>39171</c:v>
                </c:pt>
                <c:pt idx="835">
                  <c:v>39185</c:v>
                </c:pt>
                <c:pt idx="836">
                  <c:v>39192</c:v>
                </c:pt>
                <c:pt idx="837">
                  <c:v>39199</c:v>
                </c:pt>
                <c:pt idx="838">
                  <c:v>39206</c:v>
                </c:pt>
                <c:pt idx="839">
                  <c:v>39213</c:v>
                </c:pt>
                <c:pt idx="840">
                  <c:v>39220</c:v>
                </c:pt>
                <c:pt idx="841">
                  <c:v>39227</c:v>
                </c:pt>
                <c:pt idx="842">
                  <c:v>39234</c:v>
                </c:pt>
                <c:pt idx="843">
                  <c:v>39241</c:v>
                </c:pt>
                <c:pt idx="844">
                  <c:v>39248</c:v>
                </c:pt>
                <c:pt idx="845">
                  <c:v>39255</c:v>
                </c:pt>
                <c:pt idx="846">
                  <c:v>39262</c:v>
                </c:pt>
                <c:pt idx="847">
                  <c:v>39269</c:v>
                </c:pt>
                <c:pt idx="848">
                  <c:v>39276</c:v>
                </c:pt>
                <c:pt idx="849">
                  <c:v>39283</c:v>
                </c:pt>
                <c:pt idx="850">
                  <c:v>39290</c:v>
                </c:pt>
                <c:pt idx="851">
                  <c:v>39297</c:v>
                </c:pt>
                <c:pt idx="852">
                  <c:v>39304</c:v>
                </c:pt>
                <c:pt idx="853">
                  <c:v>39311</c:v>
                </c:pt>
                <c:pt idx="854">
                  <c:v>39318</c:v>
                </c:pt>
                <c:pt idx="855">
                  <c:v>39325</c:v>
                </c:pt>
                <c:pt idx="856">
                  <c:v>39332</c:v>
                </c:pt>
                <c:pt idx="857">
                  <c:v>39339</c:v>
                </c:pt>
                <c:pt idx="858">
                  <c:v>39346</c:v>
                </c:pt>
                <c:pt idx="859">
                  <c:v>39353</c:v>
                </c:pt>
                <c:pt idx="860">
                  <c:v>39360</c:v>
                </c:pt>
                <c:pt idx="861">
                  <c:v>39367</c:v>
                </c:pt>
                <c:pt idx="862">
                  <c:v>39374</c:v>
                </c:pt>
                <c:pt idx="863">
                  <c:v>39381</c:v>
                </c:pt>
                <c:pt idx="864">
                  <c:v>39388</c:v>
                </c:pt>
                <c:pt idx="865">
                  <c:v>39395</c:v>
                </c:pt>
                <c:pt idx="866">
                  <c:v>39402</c:v>
                </c:pt>
                <c:pt idx="867">
                  <c:v>39409</c:v>
                </c:pt>
                <c:pt idx="868">
                  <c:v>39416</c:v>
                </c:pt>
                <c:pt idx="869">
                  <c:v>39423</c:v>
                </c:pt>
                <c:pt idx="870">
                  <c:v>39430</c:v>
                </c:pt>
                <c:pt idx="871">
                  <c:v>39437</c:v>
                </c:pt>
                <c:pt idx="872">
                  <c:v>39444</c:v>
                </c:pt>
                <c:pt idx="873">
                  <c:v>39451</c:v>
                </c:pt>
                <c:pt idx="874">
                  <c:v>39458</c:v>
                </c:pt>
                <c:pt idx="875">
                  <c:v>39465</c:v>
                </c:pt>
                <c:pt idx="876">
                  <c:v>39472</c:v>
                </c:pt>
                <c:pt idx="877">
                  <c:v>39479</c:v>
                </c:pt>
                <c:pt idx="878">
                  <c:v>39486</c:v>
                </c:pt>
                <c:pt idx="879">
                  <c:v>39493</c:v>
                </c:pt>
                <c:pt idx="880">
                  <c:v>39500</c:v>
                </c:pt>
                <c:pt idx="881">
                  <c:v>39507</c:v>
                </c:pt>
                <c:pt idx="882">
                  <c:v>39514</c:v>
                </c:pt>
                <c:pt idx="883">
                  <c:v>39521</c:v>
                </c:pt>
                <c:pt idx="884">
                  <c:v>39535</c:v>
                </c:pt>
                <c:pt idx="885">
                  <c:v>39542</c:v>
                </c:pt>
                <c:pt idx="886">
                  <c:v>39549</c:v>
                </c:pt>
                <c:pt idx="887">
                  <c:v>39556</c:v>
                </c:pt>
                <c:pt idx="888">
                  <c:v>39563</c:v>
                </c:pt>
                <c:pt idx="889">
                  <c:v>39570</c:v>
                </c:pt>
                <c:pt idx="890">
                  <c:v>39577</c:v>
                </c:pt>
                <c:pt idx="891">
                  <c:v>39584</c:v>
                </c:pt>
                <c:pt idx="892">
                  <c:v>39591</c:v>
                </c:pt>
                <c:pt idx="893">
                  <c:v>39598</c:v>
                </c:pt>
                <c:pt idx="894">
                  <c:v>39605</c:v>
                </c:pt>
                <c:pt idx="895">
                  <c:v>39612</c:v>
                </c:pt>
                <c:pt idx="896">
                  <c:v>39619</c:v>
                </c:pt>
                <c:pt idx="897">
                  <c:v>39626</c:v>
                </c:pt>
                <c:pt idx="898">
                  <c:v>39633</c:v>
                </c:pt>
                <c:pt idx="899">
                  <c:v>39640</c:v>
                </c:pt>
                <c:pt idx="900">
                  <c:v>39647</c:v>
                </c:pt>
                <c:pt idx="901">
                  <c:v>39654</c:v>
                </c:pt>
                <c:pt idx="902">
                  <c:v>39661</c:v>
                </c:pt>
                <c:pt idx="903">
                  <c:v>39668</c:v>
                </c:pt>
                <c:pt idx="904">
                  <c:v>39675</c:v>
                </c:pt>
                <c:pt idx="905">
                  <c:v>39682</c:v>
                </c:pt>
                <c:pt idx="906">
                  <c:v>39689</c:v>
                </c:pt>
                <c:pt idx="907">
                  <c:v>39696</c:v>
                </c:pt>
                <c:pt idx="908">
                  <c:v>39703</c:v>
                </c:pt>
                <c:pt idx="909">
                  <c:v>39710</c:v>
                </c:pt>
                <c:pt idx="910">
                  <c:v>39717</c:v>
                </c:pt>
                <c:pt idx="911">
                  <c:v>39724</c:v>
                </c:pt>
                <c:pt idx="912">
                  <c:v>39731</c:v>
                </c:pt>
                <c:pt idx="913">
                  <c:v>39738</c:v>
                </c:pt>
                <c:pt idx="914">
                  <c:v>39745</c:v>
                </c:pt>
                <c:pt idx="915">
                  <c:v>39752</c:v>
                </c:pt>
                <c:pt idx="916">
                  <c:v>39759</c:v>
                </c:pt>
                <c:pt idx="917">
                  <c:v>39766</c:v>
                </c:pt>
                <c:pt idx="918">
                  <c:v>39773</c:v>
                </c:pt>
                <c:pt idx="919">
                  <c:v>39780</c:v>
                </c:pt>
                <c:pt idx="920">
                  <c:v>39787</c:v>
                </c:pt>
                <c:pt idx="921">
                  <c:v>39794</c:v>
                </c:pt>
                <c:pt idx="922">
                  <c:v>39801</c:v>
                </c:pt>
                <c:pt idx="923">
                  <c:v>39808</c:v>
                </c:pt>
                <c:pt idx="924">
                  <c:v>39815</c:v>
                </c:pt>
                <c:pt idx="925">
                  <c:v>39822</c:v>
                </c:pt>
                <c:pt idx="926">
                  <c:v>39829</c:v>
                </c:pt>
                <c:pt idx="927">
                  <c:v>39836</c:v>
                </c:pt>
                <c:pt idx="928">
                  <c:v>39843</c:v>
                </c:pt>
                <c:pt idx="929">
                  <c:v>39850</c:v>
                </c:pt>
                <c:pt idx="930">
                  <c:v>39857</c:v>
                </c:pt>
                <c:pt idx="931">
                  <c:v>39864</c:v>
                </c:pt>
                <c:pt idx="932">
                  <c:v>39871</c:v>
                </c:pt>
                <c:pt idx="933">
                  <c:v>39878</c:v>
                </c:pt>
                <c:pt idx="934">
                  <c:v>39885</c:v>
                </c:pt>
                <c:pt idx="935">
                  <c:v>39892</c:v>
                </c:pt>
                <c:pt idx="936">
                  <c:v>39899</c:v>
                </c:pt>
                <c:pt idx="937">
                  <c:v>39906</c:v>
                </c:pt>
                <c:pt idx="938">
                  <c:v>39920</c:v>
                </c:pt>
                <c:pt idx="939">
                  <c:v>39927</c:v>
                </c:pt>
                <c:pt idx="940">
                  <c:v>39934</c:v>
                </c:pt>
                <c:pt idx="941">
                  <c:v>39941</c:v>
                </c:pt>
                <c:pt idx="942">
                  <c:v>39948</c:v>
                </c:pt>
                <c:pt idx="943">
                  <c:v>39955</c:v>
                </c:pt>
                <c:pt idx="944">
                  <c:v>39962</c:v>
                </c:pt>
                <c:pt idx="945">
                  <c:v>39969</c:v>
                </c:pt>
                <c:pt idx="946">
                  <c:v>39976</c:v>
                </c:pt>
                <c:pt idx="947">
                  <c:v>39983</c:v>
                </c:pt>
                <c:pt idx="948">
                  <c:v>39990</c:v>
                </c:pt>
                <c:pt idx="949">
                  <c:v>39997</c:v>
                </c:pt>
                <c:pt idx="950">
                  <c:v>40004</c:v>
                </c:pt>
                <c:pt idx="951">
                  <c:v>40011</c:v>
                </c:pt>
                <c:pt idx="952">
                  <c:v>40018</c:v>
                </c:pt>
                <c:pt idx="953">
                  <c:v>40025</c:v>
                </c:pt>
                <c:pt idx="954">
                  <c:v>40032</c:v>
                </c:pt>
                <c:pt idx="955">
                  <c:v>40039</c:v>
                </c:pt>
                <c:pt idx="956">
                  <c:v>40046</c:v>
                </c:pt>
                <c:pt idx="957">
                  <c:v>40053</c:v>
                </c:pt>
                <c:pt idx="958">
                  <c:v>40060</c:v>
                </c:pt>
                <c:pt idx="959">
                  <c:v>40067</c:v>
                </c:pt>
                <c:pt idx="960">
                  <c:v>40074</c:v>
                </c:pt>
                <c:pt idx="961">
                  <c:v>40081</c:v>
                </c:pt>
                <c:pt idx="962">
                  <c:v>40088</c:v>
                </c:pt>
                <c:pt idx="963">
                  <c:v>40095</c:v>
                </c:pt>
                <c:pt idx="964">
                  <c:v>40102</c:v>
                </c:pt>
                <c:pt idx="965">
                  <c:v>40109</c:v>
                </c:pt>
                <c:pt idx="966">
                  <c:v>40116</c:v>
                </c:pt>
                <c:pt idx="967">
                  <c:v>40123</c:v>
                </c:pt>
                <c:pt idx="968">
                  <c:v>40130</c:v>
                </c:pt>
                <c:pt idx="969">
                  <c:v>40137</c:v>
                </c:pt>
                <c:pt idx="970">
                  <c:v>40144</c:v>
                </c:pt>
                <c:pt idx="971">
                  <c:v>40151</c:v>
                </c:pt>
                <c:pt idx="972">
                  <c:v>40158</c:v>
                </c:pt>
                <c:pt idx="973">
                  <c:v>40165</c:v>
                </c:pt>
                <c:pt idx="974">
                  <c:v>40186</c:v>
                </c:pt>
                <c:pt idx="975">
                  <c:v>40193</c:v>
                </c:pt>
                <c:pt idx="976">
                  <c:v>40200</c:v>
                </c:pt>
                <c:pt idx="977">
                  <c:v>40207</c:v>
                </c:pt>
                <c:pt idx="978">
                  <c:v>40214</c:v>
                </c:pt>
                <c:pt idx="979">
                  <c:v>40221</c:v>
                </c:pt>
                <c:pt idx="980">
                  <c:v>40228</c:v>
                </c:pt>
                <c:pt idx="981">
                  <c:v>40235</c:v>
                </c:pt>
                <c:pt idx="982">
                  <c:v>40242</c:v>
                </c:pt>
                <c:pt idx="983">
                  <c:v>40249</c:v>
                </c:pt>
                <c:pt idx="984">
                  <c:v>40256</c:v>
                </c:pt>
                <c:pt idx="985">
                  <c:v>40263</c:v>
                </c:pt>
                <c:pt idx="986">
                  <c:v>40277</c:v>
                </c:pt>
                <c:pt idx="987">
                  <c:v>40284</c:v>
                </c:pt>
                <c:pt idx="988">
                  <c:v>40291</c:v>
                </c:pt>
                <c:pt idx="989">
                  <c:v>40298</c:v>
                </c:pt>
                <c:pt idx="990">
                  <c:v>40305</c:v>
                </c:pt>
                <c:pt idx="991">
                  <c:v>40312</c:v>
                </c:pt>
                <c:pt idx="992">
                  <c:v>40319</c:v>
                </c:pt>
                <c:pt idx="993">
                  <c:v>40326</c:v>
                </c:pt>
                <c:pt idx="994">
                  <c:v>40333</c:v>
                </c:pt>
                <c:pt idx="995">
                  <c:v>40340</c:v>
                </c:pt>
                <c:pt idx="996">
                  <c:v>40347</c:v>
                </c:pt>
                <c:pt idx="997">
                  <c:v>40354</c:v>
                </c:pt>
                <c:pt idx="998">
                  <c:v>40361</c:v>
                </c:pt>
                <c:pt idx="999">
                  <c:v>40368</c:v>
                </c:pt>
                <c:pt idx="1000">
                  <c:v>40375</c:v>
                </c:pt>
                <c:pt idx="1001">
                  <c:v>40382</c:v>
                </c:pt>
                <c:pt idx="1002">
                  <c:v>40389</c:v>
                </c:pt>
                <c:pt idx="1003">
                  <c:v>40396</c:v>
                </c:pt>
                <c:pt idx="1004">
                  <c:v>40403</c:v>
                </c:pt>
                <c:pt idx="1005">
                  <c:v>40410</c:v>
                </c:pt>
                <c:pt idx="1006">
                  <c:v>40417</c:v>
                </c:pt>
                <c:pt idx="1007">
                  <c:v>40424</c:v>
                </c:pt>
                <c:pt idx="1008">
                  <c:v>40431</c:v>
                </c:pt>
                <c:pt idx="1009">
                  <c:v>40438</c:v>
                </c:pt>
                <c:pt idx="1010">
                  <c:v>40445</c:v>
                </c:pt>
                <c:pt idx="1011">
                  <c:v>40452</c:v>
                </c:pt>
                <c:pt idx="1012">
                  <c:v>40459</c:v>
                </c:pt>
                <c:pt idx="1013">
                  <c:v>40466</c:v>
                </c:pt>
                <c:pt idx="1014">
                  <c:v>40473</c:v>
                </c:pt>
                <c:pt idx="1015">
                  <c:v>40480</c:v>
                </c:pt>
                <c:pt idx="1016">
                  <c:v>40487</c:v>
                </c:pt>
                <c:pt idx="1017">
                  <c:v>40494</c:v>
                </c:pt>
                <c:pt idx="1018">
                  <c:v>40501</c:v>
                </c:pt>
                <c:pt idx="1019">
                  <c:v>40508</c:v>
                </c:pt>
                <c:pt idx="1020">
                  <c:v>40515</c:v>
                </c:pt>
                <c:pt idx="1021">
                  <c:v>40522</c:v>
                </c:pt>
                <c:pt idx="1022">
                  <c:v>40529</c:v>
                </c:pt>
                <c:pt idx="1023">
                  <c:v>40536</c:v>
                </c:pt>
                <c:pt idx="1024">
                  <c:v>40543</c:v>
                </c:pt>
                <c:pt idx="1025">
                  <c:v>40550</c:v>
                </c:pt>
                <c:pt idx="1026">
                  <c:v>40557</c:v>
                </c:pt>
                <c:pt idx="1027">
                  <c:v>40564</c:v>
                </c:pt>
                <c:pt idx="1028">
                  <c:v>40571</c:v>
                </c:pt>
                <c:pt idx="1029">
                  <c:v>40578</c:v>
                </c:pt>
                <c:pt idx="1030">
                  <c:v>40585</c:v>
                </c:pt>
                <c:pt idx="1031">
                  <c:v>40592</c:v>
                </c:pt>
                <c:pt idx="1032">
                  <c:v>40599</c:v>
                </c:pt>
                <c:pt idx="1033">
                  <c:v>40606</c:v>
                </c:pt>
                <c:pt idx="1034">
                  <c:v>40613</c:v>
                </c:pt>
                <c:pt idx="1035">
                  <c:v>40620</c:v>
                </c:pt>
                <c:pt idx="1036">
                  <c:v>40627</c:v>
                </c:pt>
                <c:pt idx="1037">
                  <c:v>40634</c:v>
                </c:pt>
                <c:pt idx="1038">
                  <c:v>40641</c:v>
                </c:pt>
                <c:pt idx="1039">
                  <c:v>40648</c:v>
                </c:pt>
                <c:pt idx="1040">
                  <c:v>40655</c:v>
                </c:pt>
                <c:pt idx="1041">
                  <c:v>40662</c:v>
                </c:pt>
                <c:pt idx="1042">
                  <c:v>40669</c:v>
                </c:pt>
                <c:pt idx="1043">
                  <c:v>40676</c:v>
                </c:pt>
                <c:pt idx="1044">
                  <c:v>40683</c:v>
                </c:pt>
                <c:pt idx="1045">
                  <c:v>40690</c:v>
                </c:pt>
                <c:pt idx="1046">
                  <c:v>40697</c:v>
                </c:pt>
                <c:pt idx="1047">
                  <c:v>40704</c:v>
                </c:pt>
                <c:pt idx="1048">
                  <c:v>40711</c:v>
                </c:pt>
                <c:pt idx="1049">
                  <c:v>40718</c:v>
                </c:pt>
                <c:pt idx="1050">
                  <c:v>40725</c:v>
                </c:pt>
                <c:pt idx="1051">
                  <c:v>40732</c:v>
                </c:pt>
                <c:pt idx="1052">
                  <c:v>40739</c:v>
                </c:pt>
                <c:pt idx="1053">
                  <c:v>40746</c:v>
                </c:pt>
                <c:pt idx="1054">
                  <c:v>40753</c:v>
                </c:pt>
                <c:pt idx="1055">
                  <c:v>40760</c:v>
                </c:pt>
                <c:pt idx="1056">
                  <c:v>40767</c:v>
                </c:pt>
                <c:pt idx="1057">
                  <c:v>40774</c:v>
                </c:pt>
                <c:pt idx="1058">
                  <c:v>40781</c:v>
                </c:pt>
                <c:pt idx="1059">
                  <c:v>40788</c:v>
                </c:pt>
                <c:pt idx="1060">
                  <c:v>40795</c:v>
                </c:pt>
                <c:pt idx="1061">
                  <c:v>40802</c:v>
                </c:pt>
                <c:pt idx="1062">
                  <c:v>40809</c:v>
                </c:pt>
                <c:pt idx="1063">
                  <c:v>40816</c:v>
                </c:pt>
                <c:pt idx="1064">
                  <c:v>40823</c:v>
                </c:pt>
                <c:pt idx="1065">
                  <c:v>40830</c:v>
                </c:pt>
                <c:pt idx="1066">
                  <c:v>40837</c:v>
                </c:pt>
                <c:pt idx="1067">
                  <c:v>40844</c:v>
                </c:pt>
                <c:pt idx="1068">
                  <c:v>40851</c:v>
                </c:pt>
                <c:pt idx="1069">
                  <c:v>40858</c:v>
                </c:pt>
                <c:pt idx="1070">
                  <c:v>40865</c:v>
                </c:pt>
                <c:pt idx="1071">
                  <c:v>40872</c:v>
                </c:pt>
                <c:pt idx="1072">
                  <c:v>40879</c:v>
                </c:pt>
                <c:pt idx="1073">
                  <c:v>40886</c:v>
                </c:pt>
                <c:pt idx="1074">
                  <c:v>40893</c:v>
                </c:pt>
                <c:pt idx="1075">
                  <c:v>40900</c:v>
                </c:pt>
                <c:pt idx="1076">
                  <c:v>40907</c:v>
                </c:pt>
                <c:pt idx="1077">
                  <c:v>40914</c:v>
                </c:pt>
                <c:pt idx="1078">
                  <c:v>40921</c:v>
                </c:pt>
                <c:pt idx="1079">
                  <c:v>40928</c:v>
                </c:pt>
                <c:pt idx="1080">
                  <c:v>40935</c:v>
                </c:pt>
                <c:pt idx="1081">
                  <c:v>40942</c:v>
                </c:pt>
                <c:pt idx="1082">
                  <c:v>40949</c:v>
                </c:pt>
                <c:pt idx="1083">
                  <c:v>40956</c:v>
                </c:pt>
                <c:pt idx="1084">
                  <c:v>40963</c:v>
                </c:pt>
                <c:pt idx="1085">
                  <c:v>40970</c:v>
                </c:pt>
                <c:pt idx="1086">
                  <c:v>40977</c:v>
                </c:pt>
                <c:pt idx="1087">
                  <c:v>40984</c:v>
                </c:pt>
                <c:pt idx="1088">
                  <c:v>40991</c:v>
                </c:pt>
                <c:pt idx="1089">
                  <c:v>40998</c:v>
                </c:pt>
                <c:pt idx="1090">
                  <c:v>41005</c:v>
                </c:pt>
                <c:pt idx="1091">
                  <c:v>41012</c:v>
                </c:pt>
                <c:pt idx="1092">
                  <c:v>41019</c:v>
                </c:pt>
                <c:pt idx="1093">
                  <c:v>41026</c:v>
                </c:pt>
                <c:pt idx="1094">
                  <c:v>41033</c:v>
                </c:pt>
                <c:pt idx="1095">
                  <c:v>41040</c:v>
                </c:pt>
                <c:pt idx="1096">
                  <c:v>41047</c:v>
                </c:pt>
                <c:pt idx="1097">
                  <c:v>41054</c:v>
                </c:pt>
                <c:pt idx="1098">
                  <c:v>41061</c:v>
                </c:pt>
                <c:pt idx="1099">
                  <c:v>41068</c:v>
                </c:pt>
                <c:pt idx="1100">
                  <c:v>41075</c:v>
                </c:pt>
                <c:pt idx="1101">
                  <c:v>41082</c:v>
                </c:pt>
                <c:pt idx="1102">
                  <c:v>41089</c:v>
                </c:pt>
                <c:pt idx="1103">
                  <c:v>41096</c:v>
                </c:pt>
                <c:pt idx="1104">
                  <c:v>41103</c:v>
                </c:pt>
                <c:pt idx="1105">
                  <c:v>41110</c:v>
                </c:pt>
                <c:pt idx="1106">
                  <c:v>41117</c:v>
                </c:pt>
                <c:pt idx="1107">
                  <c:v>41124</c:v>
                </c:pt>
                <c:pt idx="1108">
                  <c:v>41131</c:v>
                </c:pt>
                <c:pt idx="1109">
                  <c:v>41138</c:v>
                </c:pt>
                <c:pt idx="1110">
                  <c:v>41145</c:v>
                </c:pt>
                <c:pt idx="1111">
                  <c:v>41152</c:v>
                </c:pt>
                <c:pt idx="1112">
                  <c:v>41159</c:v>
                </c:pt>
                <c:pt idx="1113">
                  <c:v>41166</c:v>
                </c:pt>
                <c:pt idx="1114">
                  <c:v>41173</c:v>
                </c:pt>
                <c:pt idx="1115">
                  <c:v>41180</c:v>
                </c:pt>
                <c:pt idx="1116">
                  <c:v>41187</c:v>
                </c:pt>
                <c:pt idx="1117">
                  <c:v>41194</c:v>
                </c:pt>
                <c:pt idx="1118">
                  <c:v>41201</c:v>
                </c:pt>
                <c:pt idx="1119">
                  <c:v>41208</c:v>
                </c:pt>
                <c:pt idx="1120">
                  <c:v>41215</c:v>
                </c:pt>
                <c:pt idx="1121">
                  <c:v>41222</c:v>
                </c:pt>
                <c:pt idx="1122">
                  <c:v>41229</c:v>
                </c:pt>
                <c:pt idx="1123">
                  <c:v>41236</c:v>
                </c:pt>
                <c:pt idx="1124">
                  <c:v>41243</c:v>
                </c:pt>
                <c:pt idx="1125">
                  <c:v>41250</c:v>
                </c:pt>
                <c:pt idx="1126">
                  <c:v>41257</c:v>
                </c:pt>
                <c:pt idx="1127">
                  <c:v>41264</c:v>
                </c:pt>
                <c:pt idx="1128">
                  <c:v>41271</c:v>
                </c:pt>
                <c:pt idx="1129">
                  <c:v>41278</c:v>
                </c:pt>
                <c:pt idx="1130">
                  <c:v>41285</c:v>
                </c:pt>
                <c:pt idx="1131">
                  <c:v>41292</c:v>
                </c:pt>
                <c:pt idx="1132">
                  <c:v>41299</c:v>
                </c:pt>
                <c:pt idx="1133">
                  <c:v>41306</c:v>
                </c:pt>
                <c:pt idx="1134">
                  <c:v>41313</c:v>
                </c:pt>
                <c:pt idx="1135">
                  <c:v>41320</c:v>
                </c:pt>
                <c:pt idx="1136">
                  <c:v>41327</c:v>
                </c:pt>
                <c:pt idx="1137">
                  <c:v>41334</c:v>
                </c:pt>
                <c:pt idx="1138">
                  <c:v>41341</c:v>
                </c:pt>
                <c:pt idx="1139">
                  <c:v>41348</c:v>
                </c:pt>
                <c:pt idx="1140">
                  <c:v>41355</c:v>
                </c:pt>
                <c:pt idx="1141">
                  <c:v>41362</c:v>
                </c:pt>
                <c:pt idx="1142">
                  <c:v>41369</c:v>
                </c:pt>
                <c:pt idx="1143">
                  <c:v>41376</c:v>
                </c:pt>
                <c:pt idx="1144">
                  <c:v>41383</c:v>
                </c:pt>
                <c:pt idx="1145">
                  <c:v>41390</c:v>
                </c:pt>
                <c:pt idx="1146">
                  <c:v>41397</c:v>
                </c:pt>
                <c:pt idx="1147">
                  <c:v>41404</c:v>
                </c:pt>
                <c:pt idx="1148">
                  <c:v>41411</c:v>
                </c:pt>
                <c:pt idx="1149">
                  <c:v>41418</c:v>
                </c:pt>
                <c:pt idx="1150">
                  <c:v>41425</c:v>
                </c:pt>
                <c:pt idx="1151">
                  <c:v>41432</c:v>
                </c:pt>
                <c:pt idx="1152">
                  <c:v>41439</c:v>
                </c:pt>
                <c:pt idx="1153">
                  <c:v>41446</c:v>
                </c:pt>
                <c:pt idx="1154">
                  <c:v>41453</c:v>
                </c:pt>
                <c:pt idx="1155">
                  <c:v>41460</c:v>
                </c:pt>
                <c:pt idx="1156">
                  <c:v>41467</c:v>
                </c:pt>
                <c:pt idx="1157">
                  <c:v>41474</c:v>
                </c:pt>
                <c:pt idx="1158">
                  <c:v>41481</c:v>
                </c:pt>
                <c:pt idx="1159">
                  <c:v>41488</c:v>
                </c:pt>
                <c:pt idx="1160">
                  <c:v>41495</c:v>
                </c:pt>
                <c:pt idx="1161">
                  <c:v>41502</c:v>
                </c:pt>
                <c:pt idx="1162">
                  <c:v>41509</c:v>
                </c:pt>
                <c:pt idx="1163">
                  <c:v>41516</c:v>
                </c:pt>
                <c:pt idx="1164">
                  <c:v>41547</c:v>
                </c:pt>
                <c:pt idx="1165">
                  <c:v>41608</c:v>
                </c:pt>
              </c:numCache>
            </c:numRef>
          </c:cat>
          <c:val>
            <c:numRef>
              <c:f>'1.09'!$S$57:$S$1222</c:f>
              <c:numCache>
                <c:formatCode>#,##0.00</c:formatCode>
                <c:ptCount val="1166"/>
                <c:pt idx="0">
                  <c:v>-0.60243834402413277</c:v>
                </c:pt>
                <c:pt idx="1">
                  <c:v>-0.60936732925831294</c:v>
                </c:pt>
                <c:pt idx="2">
                  <c:v>-0.64081494827706609</c:v>
                </c:pt>
                <c:pt idx="3">
                  <c:v>-0.64940618767291658</c:v>
                </c:pt>
                <c:pt idx="4">
                  <c:v>-0.68960818921293077</c:v>
                </c:pt>
                <c:pt idx="5">
                  <c:v>-0.66621999148627831</c:v>
                </c:pt>
                <c:pt idx="6">
                  <c:v>-0.66442477677835798</c:v>
                </c:pt>
                <c:pt idx="7">
                  <c:v>-0.72613538286344248</c:v>
                </c:pt>
                <c:pt idx="8">
                  <c:v>-0.70573053074070169</c:v>
                </c:pt>
                <c:pt idx="9">
                  <c:v>-0.69542283366616497</c:v>
                </c:pt>
                <c:pt idx="10">
                  <c:v>-0.69956344281915561</c:v>
                </c:pt>
                <c:pt idx="11">
                  <c:v>-0.71776507796571765</c:v>
                </c:pt>
                <c:pt idx="12">
                  <c:v>-0.71217177927199748</c:v>
                </c:pt>
                <c:pt idx="13">
                  <c:v>-0.65909566030212841</c:v>
                </c:pt>
                <c:pt idx="14">
                  <c:v>-0.64496895913285324</c:v>
                </c:pt>
                <c:pt idx="15">
                  <c:v>-0.63790920334665335</c:v>
                </c:pt>
                <c:pt idx="16">
                  <c:v>-0.6417498548834385</c:v>
                </c:pt>
                <c:pt idx="17">
                  <c:v>-0.63559107258655922</c:v>
                </c:pt>
                <c:pt idx="18">
                  <c:v>-0.65626159361292813</c:v>
                </c:pt>
                <c:pt idx="19">
                  <c:v>-0.65837110984253122</c:v>
                </c:pt>
                <c:pt idx="20">
                  <c:v>-0.65360640435978101</c:v>
                </c:pt>
                <c:pt idx="21">
                  <c:v>-0.65455129005243151</c:v>
                </c:pt>
                <c:pt idx="22">
                  <c:v>-0.65710773047176174</c:v>
                </c:pt>
                <c:pt idx="23">
                  <c:v>-0.65446120913755645</c:v>
                </c:pt>
                <c:pt idx="24">
                  <c:v>-0.65706350984028628</c:v>
                </c:pt>
                <c:pt idx="25">
                  <c:v>-0.65488078410512518</c:v>
                </c:pt>
                <c:pt idx="26">
                  <c:v>-0.64108430042069509</c:v>
                </c:pt>
                <c:pt idx="27">
                  <c:v>-0.67392180699787663</c:v>
                </c:pt>
                <c:pt idx="28">
                  <c:v>-0.66642533811224369</c:v>
                </c:pt>
                <c:pt idx="29">
                  <c:v>-0.73645065967619605</c:v>
                </c:pt>
                <c:pt idx="30">
                  <c:v>-0.74491093816008225</c:v>
                </c:pt>
                <c:pt idx="31">
                  <c:v>-0.73956753926913954</c:v>
                </c:pt>
                <c:pt idx="32">
                  <c:v>-0.71872090428640911</c:v>
                </c:pt>
                <c:pt idx="33">
                  <c:v>-0.72135138918774266</c:v>
                </c:pt>
                <c:pt idx="34">
                  <c:v>-0.66226884918821061</c:v>
                </c:pt>
                <c:pt idx="35">
                  <c:v>-0.72454890248072801</c:v>
                </c:pt>
                <c:pt idx="36">
                  <c:v>-0.98655510942023084</c:v>
                </c:pt>
                <c:pt idx="37">
                  <c:v>-1.0002182969602018</c:v>
                </c:pt>
                <c:pt idx="38">
                  <c:v>-0.98118357348781859</c:v>
                </c:pt>
                <c:pt idx="39">
                  <c:v>-0.92620695010118392</c:v>
                </c:pt>
                <c:pt idx="40">
                  <c:v>-0.91083192131495483</c:v>
                </c:pt>
                <c:pt idx="41">
                  <c:v>-0.89050933253895048</c:v>
                </c:pt>
                <c:pt idx="42">
                  <c:v>-0.88829531067663769</c:v>
                </c:pt>
                <c:pt idx="43">
                  <c:v>-0.89717379697428024</c:v>
                </c:pt>
                <c:pt idx="44">
                  <c:v>-0.90194130716079723</c:v>
                </c:pt>
                <c:pt idx="45">
                  <c:v>-0.89764660523810103</c:v>
                </c:pt>
                <c:pt idx="46">
                  <c:v>-2.4623741158057935</c:v>
                </c:pt>
                <c:pt idx="47">
                  <c:v>-2.2917491709460851</c:v>
                </c:pt>
                <c:pt idx="48">
                  <c:v>-2.3789189500453429</c:v>
                </c:pt>
                <c:pt idx="49">
                  <c:v>-2.3318418000185734</c:v>
                </c:pt>
                <c:pt idx="50">
                  <c:v>-2.3345416569898769</c:v>
                </c:pt>
                <c:pt idx="51">
                  <c:v>-2.3216334491910966</c:v>
                </c:pt>
                <c:pt idx="52">
                  <c:v>-2.4400741771784729</c:v>
                </c:pt>
                <c:pt idx="53">
                  <c:v>-2.2120847799675918</c:v>
                </c:pt>
                <c:pt idx="54">
                  <c:v>-2.1640546062782984</c:v>
                </c:pt>
                <c:pt idx="55">
                  <c:v>-2.1803547905644911</c:v>
                </c:pt>
                <c:pt idx="56">
                  <c:v>-2.0982255824853491</c:v>
                </c:pt>
                <c:pt idx="57">
                  <c:v>-1.944039537870363</c:v>
                </c:pt>
                <c:pt idx="58">
                  <c:v>-1.9487807146070557</c:v>
                </c:pt>
                <c:pt idx="59">
                  <c:v>-1.878009017943894</c:v>
                </c:pt>
                <c:pt idx="60">
                  <c:v>-1.849376359232034</c:v>
                </c:pt>
                <c:pt idx="61">
                  <c:v>-1.8489152491732281</c:v>
                </c:pt>
                <c:pt idx="62">
                  <c:v>-1.8167500760859034</c:v>
                </c:pt>
                <c:pt idx="63">
                  <c:v>-1.7959763669920286</c:v>
                </c:pt>
                <c:pt idx="64">
                  <c:v>-1.7996522354687343</c:v>
                </c:pt>
                <c:pt idx="65">
                  <c:v>-1.7950690488481287</c:v>
                </c:pt>
                <c:pt idx="66">
                  <c:v>-1.8036692437073474</c:v>
                </c:pt>
                <c:pt idx="67">
                  <c:v>-1.795246396722973</c:v>
                </c:pt>
                <c:pt idx="68">
                  <c:v>-1.791209601901123</c:v>
                </c:pt>
                <c:pt idx="69">
                  <c:v>-1.7909199135118683</c:v>
                </c:pt>
                <c:pt idx="70">
                  <c:v>-1.8835244955068908</c:v>
                </c:pt>
                <c:pt idx="71">
                  <c:v>-1.8805136026696294</c:v>
                </c:pt>
                <c:pt idx="72">
                  <c:v>-1.8814656245368837</c:v>
                </c:pt>
                <c:pt idx="73">
                  <c:v>-1.8170079192043784</c:v>
                </c:pt>
                <c:pt idx="74">
                  <c:v>-1.8095316750583716</c:v>
                </c:pt>
                <c:pt idx="75">
                  <c:v>-1.8081375466481955</c:v>
                </c:pt>
                <c:pt idx="76">
                  <c:v>-1.788254255642423</c:v>
                </c:pt>
                <c:pt idx="77">
                  <c:v>-1.7363918041162358</c:v>
                </c:pt>
                <c:pt idx="78">
                  <c:v>-1.7119997455765825</c:v>
                </c:pt>
                <c:pt idx="79">
                  <c:v>-1.7187878442828568</c:v>
                </c:pt>
                <c:pt idx="80">
                  <c:v>-1.7460623340745831</c:v>
                </c:pt>
                <c:pt idx="81">
                  <c:v>-1.743748149484178</c:v>
                </c:pt>
                <c:pt idx="82">
                  <c:v>-1.6827028948321905</c:v>
                </c:pt>
                <c:pt idx="83">
                  <c:v>-1.6816639745147937</c:v>
                </c:pt>
                <c:pt idx="84">
                  <c:v>-1.6905011120791673</c:v>
                </c:pt>
                <c:pt idx="85">
                  <c:v>-1.6912916991369853</c:v>
                </c:pt>
                <c:pt idx="86">
                  <c:v>-1.6792872737113114</c:v>
                </c:pt>
                <c:pt idx="87">
                  <c:v>-1.4873109435089313</c:v>
                </c:pt>
                <c:pt idx="88">
                  <c:v>-1.4831690317831754</c:v>
                </c:pt>
                <c:pt idx="89">
                  <c:v>-1.4005441074620721</c:v>
                </c:pt>
                <c:pt idx="90">
                  <c:v>-1.4119730108750161</c:v>
                </c:pt>
                <c:pt idx="91">
                  <c:v>-1.4272243245577114</c:v>
                </c:pt>
                <c:pt idx="92">
                  <c:v>-1.4266562058191212</c:v>
                </c:pt>
                <c:pt idx="93">
                  <c:v>-1.4187219925713892</c:v>
                </c:pt>
                <c:pt idx="94">
                  <c:v>-1.4005396102828913</c:v>
                </c:pt>
                <c:pt idx="95">
                  <c:v>-1.395640784614973</c:v>
                </c:pt>
                <c:pt idx="96">
                  <c:v>-1.4107236048040919</c:v>
                </c:pt>
                <c:pt idx="97">
                  <c:v>-1.4041966609504988</c:v>
                </c:pt>
                <c:pt idx="98">
                  <c:v>-0.51722801038781541</c:v>
                </c:pt>
                <c:pt idx="99">
                  <c:v>-0.75879605936540484</c:v>
                </c:pt>
                <c:pt idx="100">
                  <c:v>-0.72590946331042272</c:v>
                </c:pt>
                <c:pt idx="101">
                  <c:v>-0.7111941264206143</c:v>
                </c:pt>
                <c:pt idx="102">
                  <c:v>-0.698901606351501</c:v>
                </c:pt>
                <c:pt idx="103">
                  <c:v>-0.68640434098408365</c:v>
                </c:pt>
                <c:pt idx="104">
                  <c:v>-0.69032722555773174</c:v>
                </c:pt>
                <c:pt idx="105">
                  <c:v>-0.69179784218029539</c:v>
                </c:pt>
                <c:pt idx="106">
                  <c:v>-0.69178414830560753</c:v>
                </c:pt>
                <c:pt idx="107">
                  <c:v>-0.6945224001320176</c:v>
                </c:pt>
                <c:pt idx="108">
                  <c:v>-0.68121225450858169</c:v>
                </c:pt>
                <c:pt idx="109">
                  <c:v>-0.67231908125854623</c:v>
                </c:pt>
                <c:pt idx="110">
                  <c:v>-0.67787060016548462</c:v>
                </c:pt>
                <c:pt idx="111">
                  <c:v>-0.67980650833776268</c:v>
                </c:pt>
                <c:pt idx="112">
                  <c:v>-0.67976730279528208</c:v>
                </c:pt>
                <c:pt idx="113">
                  <c:v>-0.68019403248367261</c:v>
                </c:pt>
                <c:pt idx="114">
                  <c:v>-0.67563892111217172</c:v>
                </c:pt>
                <c:pt idx="115">
                  <c:v>-0.67611209514772741</c:v>
                </c:pt>
                <c:pt idx="116">
                  <c:v>-0.67454139565875271</c:v>
                </c:pt>
                <c:pt idx="117">
                  <c:v>-0.6745154614884713</c:v>
                </c:pt>
                <c:pt idx="118">
                  <c:v>-0.67541849273398302</c:v>
                </c:pt>
                <c:pt idx="119">
                  <c:v>-0.67171615723988565</c:v>
                </c:pt>
                <c:pt idx="120">
                  <c:v>-0.67714473893181182</c:v>
                </c:pt>
                <c:pt idx="121">
                  <c:v>-0.67741296116608107</c:v>
                </c:pt>
                <c:pt idx="122">
                  <c:v>-0.67136912516650726</c:v>
                </c:pt>
                <c:pt idx="123">
                  <c:v>-0.67268713876417474</c:v>
                </c:pt>
                <c:pt idx="124">
                  <c:v>-0.67210376931951277</c:v>
                </c:pt>
                <c:pt idx="125">
                  <c:v>-0.67962080735629826</c:v>
                </c:pt>
                <c:pt idx="126">
                  <c:v>-0.67871967451046677</c:v>
                </c:pt>
                <c:pt idx="127">
                  <c:v>-0.67828457274917187</c:v>
                </c:pt>
                <c:pt idx="128">
                  <c:v>-0.6446735229586289</c:v>
                </c:pt>
                <c:pt idx="129">
                  <c:v>-0.61182116876904036</c:v>
                </c:pt>
                <c:pt idx="130">
                  <c:v>-0.59666031172478406</c:v>
                </c:pt>
                <c:pt idx="131">
                  <c:v>-0.59514187625067971</c:v>
                </c:pt>
                <c:pt idx="132">
                  <c:v>-0.59936998789257012</c:v>
                </c:pt>
                <c:pt idx="133">
                  <c:v>-0.59968298777878037</c:v>
                </c:pt>
                <c:pt idx="134">
                  <c:v>-0.58888649450530661</c:v>
                </c:pt>
                <c:pt idx="135">
                  <c:v>-0.58706889370435322</c:v>
                </c:pt>
                <c:pt idx="136">
                  <c:v>-0.58287840940730062</c:v>
                </c:pt>
                <c:pt idx="137">
                  <c:v>-0.58062779644166573</c:v>
                </c:pt>
                <c:pt idx="138">
                  <c:v>-0.57244642593423722</c:v>
                </c:pt>
                <c:pt idx="139">
                  <c:v>-0.67133491022067071</c:v>
                </c:pt>
                <c:pt idx="140">
                  <c:v>-0.67409177439165247</c:v>
                </c:pt>
                <c:pt idx="141">
                  <c:v>-0.65774640799986384</c:v>
                </c:pt>
                <c:pt idx="142">
                  <c:v>-0.66557610119445021</c:v>
                </c:pt>
                <c:pt idx="143">
                  <c:v>-0.63621373775186207</c:v>
                </c:pt>
                <c:pt idx="144">
                  <c:v>-0.64154403701574358</c:v>
                </c:pt>
                <c:pt idx="145">
                  <c:v>-0.65241698601523512</c:v>
                </c:pt>
                <c:pt idx="146">
                  <c:v>-0.65525641478334773</c:v>
                </c:pt>
                <c:pt idx="147">
                  <c:v>-0.65020513428559212</c:v>
                </c:pt>
                <c:pt idx="148">
                  <c:v>-0.64909104513463267</c:v>
                </c:pt>
                <c:pt idx="149">
                  <c:v>-0.64731983159314821</c:v>
                </c:pt>
                <c:pt idx="150">
                  <c:v>-0.65051573216410818</c:v>
                </c:pt>
                <c:pt idx="151">
                  <c:v>-0.6431978484832811</c:v>
                </c:pt>
                <c:pt idx="152">
                  <c:v>-0.69355425687321604</c:v>
                </c:pt>
                <c:pt idx="153">
                  <c:v>-0.71347760857132292</c:v>
                </c:pt>
                <c:pt idx="154">
                  <c:v>-0.71869826140160531</c:v>
                </c:pt>
                <c:pt idx="155">
                  <c:v>-0.73582914466089333</c:v>
                </c:pt>
                <c:pt idx="156">
                  <c:v>-0.76502678269130908</c:v>
                </c:pt>
                <c:pt idx="157">
                  <c:v>-0.75356527156167763</c:v>
                </c:pt>
                <c:pt idx="158">
                  <c:v>-0.7496043903980657</c:v>
                </c:pt>
                <c:pt idx="159">
                  <c:v>-0.73694380937500903</c:v>
                </c:pt>
                <c:pt idx="160">
                  <c:v>-0.71607529716098683</c:v>
                </c:pt>
                <c:pt idx="161">
                  <c:v>-0.7024799838204564</c:v>
                </c:pt>
                <c:pt idx="162">
                  <c:v>-0.6973798769977213</c:v>
                </c:pt>
                <c:pt idx="163">
                  <c:v>-0.69523193465784427</c:v>
                </c:pt>
                <c:pt idx="164">
                  <c:v>-0.67959938656608221</c:v>
                </c:pt>
                <c:pt idx="165">
                  <c:v>-0.61596819930659286</c:v>
                </c:pt>
                <c:pt idx="166">
                  <c:v>-0.62595354026689187</c:v>
                </c:pt>
                <c:pt idx="167">
                  <c:v>-0.62685814202380219</c:v>
                </c:pt>
                <c:pt idx="168">
                  <c:v>-0.63953168326254461</c:v>
                </c:pt>
                <c:pt idx="169">
                  <c:v>-0.6328091021389427</c:v>
                </c:pt>
                <c:pt idx="170">
                  <c:v>-0.64831482047901923</c:v>
                </c:pt>
                <c:pt idx="171">
                  <c:v>-0.61014472456038338</c:v>
                </c:pt>
                <c:pt idx="172">
                  <c:v>-0.60354602706613691</c:v>
                </c:pt>
                <c:pt idx="173">
                  <c:v>-0.6120371238147132</c:v>
                </c:pt>
                <c:pt idx="174">
                  <c:v>-0.62226654710314266</c:v>
                </c:pt>
                <c:pt idx="175">
                  <c:v>-0.62108760890961345</c:v>
                </c:pt>
                <c:pt idx="176">
                  <c:v>-0.62224502838110785</c:v>
                </c:pt>
                <c:pt idx="177">
                  <c:v>-0.61974993699440994</c:v>
                </c:pt>
                <c:pt idx="178">
                  <c:v>-0.60811069092372239</c:v>
                </c:pt>
                <c:pt idx="179">
                  <c:v>-0.61657102421353682</c:v>
                </c:pt>
                <c:pt idx="180">
                  <c:v>-0.65482121674691629</c:v>
                </c:pt>
                <c:pt idx="181">
                  <c:v>-0.67887569761364164</c:v>
                </c:pt>
                <c:pt idx="182">
                  <c:v>-0.67654777843311398</c:v>
                </c:pt>
                <c:pt idx="183">
                  <c:v>-0.68715373679866698</c:v>
                </c:pt>
                <c:pt idx="184">
                  <c:v>-0.68695486522059146</c:v>
                </c:pt>
                <c:pt idx="185">
                  <c:v>-0.69468195080425177</c:v>
                </c:pt>
                <c:pt idx="186">
                  <c:v>-0.6892281255795869</c:v>
                </c:pt>
                <c:pt idx="187">
                  <c:v>-0.67797911059247862</c:v>
                </c:pt>
                <c:pt idx="188">
                  <c:v>-0.68812210748968905</c:v>
                </c:pt>
                <c:pt idx="189">
                  <c:v>-0.68771182402677622</c:v>
                </c:pt>
                <c:pt idx="190">
                  <c:v>-0.6906849220427479</c:v>
                </c:pt>
                <c:pt idx="191">
                  <c:v>-0.67361354723232092</c:v>
                </c:pt>
                <c:pt idx="192">
                  <c:v>-0.68544730219406835</c:v>
                </c:pt>
                <c:pt idx="193">
                  <c:v>-0.67412332526488394</c:v>
                </c:pt>
                <c:pt idx="194">
                  <c:v>-0.66873078788170881</c:v>
                </c:pt>
                <c:pt idx="195">
                  <c:v>-0.68380729551555919</c:v>
                </c:pt>
                <c:pt idx="196">
                  <c:v>-0.68564178025325417</c:v>
                </c:pt>
                <c:pt idx="197">
                  <c:v>-0.68534320911021651</c:v>
                </c:pt>
                <c:pt idx="198">
                  <c:v>-0.68523007641819633</c:v>
                </c:pt>
                <c:pt idx="199">
                  <c:v>-0.68726338320046765</c:v>
                </c:pt>
                <c:pt idx="200">
                  <c:v>-0.69454710679260756</c:v>
                </c:pt>
                <c:pt idx="201">
                  <c:v>-0.69401946345976484</c:v>
                </c:pt>
                <c:pt idx="202">
                  <c:v>-0.69409657065868957</c:v>
                </c:pt>
                <c:pt idx="203">
                  <c:v>-0.70412547559680938</c:v>
                </c:pt>
                <c:pt idx="204">
                  <c:v>-0.63930769476457672</c:v>
                </c:pt>
                <c:pt idx="205">
                  <c:v>-0.63135950981036171</c:v>
                </c:pt>
                <c:pt idx="206">
                  <c:v>-0.62235995675288358</c:v>
                </c:pt>
                <c:pt idx="207">
                  <c:v>-0.62743470409199753</c:v>
                </c:pt>
                <c:pt idx="208">
                  <c:v>-0.59083065394393341</c:v>
                </c:pt>
                <c:pt idx="209">
                  <c:v>-0.56401461869212055</c:v>
                </c:pt>
                <c:pt idx="210">
                  <c:v>-0.56310597768924198</c:v>
                </c:pt>
                <c:pt idx="211">
                  <c:v>-0.55079757150888853</c:v>
                </c:pt>
                <c:pt idx="212">
                  <c:v>-0.55183627627637832</c:v>
                </c:pt>
                <c:pt idx="213">
                  <c:v>-0.5528179771042051</c:v>
                </c:pt>
                <c:pt idx="214">
                  <c:v>-0.56919467752771069</c:v>
                </c:pt>
                <c:pt idx="215">
                  <c:v>-0.55880562204745554</c:v>
                </c:pt>
                <c:pt idx="216">
                  <c:v>-0.57016502690869686</c:v>
                </c:pt>
                <c:pt idx="217">
                  <c:v>-0.61780550752459562</c:v>
                </c:pt>
                <c:pt idx="218">
                  <c:v>-0.6106401704502209</c:v>
                </c:pt>
                <c:pt idx="219">
                  <c:v>-0.60942935002672172</c:v>
                </c:pt>
                <c:pt idx="220">
                  <c:v>-0.59184289458637407</c:v>
                </c:pt>
                <c:pt idx="221">
                  <c:v>-0.60096009393408001</c:v>
                </c:pt>
                <c:pt idx="222">
                  <c:v>-0.54825860461226739</c:v>
                </c:pt>
                <c:pt idx="223">
                  <c:v>-0.56833339607286426</c:v>
                </c:pt>
                <c:pt idx="224">
                  <c:v>-0.57495298064935174</c:v>
                </c:pt>
                <c:pt idx="225">
                  <c:v>-0.55399860997830719</c:v>
                </c:pt>
                <c:pt idx="226">
                  <c:v>-0.57829069283506962</c:v>
                </c:pt>
                <c:pt idx="227">
                  <c:v>-0.60210650441609292</c:v>
                </c:pt>
                <c:pt idx="228">
                  <c:v>-0.61962513180029077</c:v>
                </c:pt>
                <c:pt idx="229">
                  <c:v>-0.61368083736464696</c:v>
                </c:pt>
                <c:pt idx="230">
                  <c:v>-0.60883599180027725</c:v>
                </c:pt>
                <c:pt idx="231">
                  <c:v>-0.60080034202940902</c:v>
                </c:pt>
                <c:pt idx="232">
                  <c:v>-0.59439111820113699</c:v>
                </c:pt>
                <c:pt idx="233">
                  <c:v>-0.56884780313671179</c:v>
                </c:pt>
                <c:pt idx="234">
                  <c:v>-0.56557246337214462</c:v>
                </c:pt>
                <c:pt idx="235">
                  <c:v>-0.56247974376501186</c:v>
                </c:pt>
                <c:pt idx="236">
                  <c:v>-0.56000538388070098</c:v>
                </c:pt>
                <c:pt idx="237">
                  <c:v>-0.55938719749080479</c:v>
                </c:pt>
                <c:pt idx="238">
                  <c:v>-0.55612975534103459</c:v>
                </c:pt>
                <c:pt idx="239">
                  <c:v>-0.56360685250302089</c:v>
                </c:pt>
                <c:pt idx="240">
                  <c:v>-0.55652773835805269</c:v>
                </c:pt>
                <c:pt idx="241">
                  <c:v>-0.55605152443054862</c:v>
                </c:pt>
                <c:pt idx="242">
                  <c:v>-0.55951052570124415</c:v>
                </c:pt>
                <c:pt idx="243">
                  <c:v>-0.56145985318839253</c:v>
                </c:pt>
                <c:pt idx="244">
                  <c:v>-0.56726642295079988</c:v>
                </c:pt>
                <c:pt idx="245">
                  <c:v>-0.56763485470302422</c:v>
                </c:pt>
                <c:pt idx="246">
                  <c:v>-0.57226005187437123</c:v>
                </c:pt>
                <c:pt idx="247">
                  <c:v>-0.57341659975197945</c:v>
                </c:pt>
                <c:pt idx="248">
                  <c:v>-0.58024864859158531</c:v>
                </c:pt>
                <c:pt idx="249">
                  <c:v>-0.57703535966106723</c:v>
                </c:pt>
                <c:pt idx="250">
                  <c:v>-0.57895837677833129</c:v>
                </c:pt>
                <c:pt idx="251">
                  <c:v>-0.57649351477642696</c:v>
                </c:pt>
                <c:pt idx="252">
                  <c:v>-0.57967437271876199</c:v>
                </c:pt>
                <c:pt idx="253">
                  <c:v>-0.58498092769117094</c:v>
                </c:pt>
                <c:pt idx="254">
                  <c:v>-0.58213825791611684</c:v>
                </c:pt>
                <c:pt idx="255">
                  <c:v>-0.56704977005927892</c:v>
                </c:pt>
                <c:pt idx="256">
                  <c:v>-0.56718690405599026</c:v>
                </c:pt>
                <c:pt idx="257">
                  <c:v>-0.57303769940744165</c:v>
                </c:pt>
                <c:pt idx="258">
                  <c:v>-0.56938589316565735</c:v>
                </c:pt>
                <c:pt idx="259">
                  <c:v>-0.56977714216343922</c:v>
                </c:pt>
                <c:pt idx="260">
                  <c:v>-0.55950127762750801</c:v>
                </c:pt>
                <c:pt idx="261">
                  <c:v>-0.56502423348769737</c:v>
                </c:pt>
                <c:pt idx="262">
                  <c:v>-0.56108833834137128</c:v>
                </c:pt>
                <c:pt idx="263">
                  <c:v>-0.56782498692353378</c:v>
                </c:pt>
                <c:pt idx="264">
                  <c:v>-0.55051617280388565</c:v>
                </c:pt>
                <c:pt idx="265">
                  <c:v>-0.55266690818142505</c:v>
                </c:pt>
                <c:pt idx="266">
                  <c:v>-0.50440658836069474</c:v>
                </c:pt>
                <c:pt idx="267">
                  <c:v>-0.50417044476306605</c:v>
                </c:pt>
                <c:pt idx="268">
                  <c:v>-0.50433641064504364</c:v>
                </c:pt>
                <c:pt idx="269">
                  <c:v>-0.49837790909621682</c:v>
                </c:pt>
                <c:pt idx="270">
                  <c:v>-0.5029539826283107</c:v>
                </c:pt>
                <c:pt idx="271">
                  <c:v>-0.50734786215817951</c:v>
                </c:pt>
                <c:pt idx="272">
                  <c:v>-0.50916241823600183</c:v>
                </c:pt>
                <c:pt idx="273">
                  <c:v>-0.50476533410793689</c:v>
                </c:pt>
                <c:pt idx="274">
                  <c:v>-0.51194702142895276</c:v>
                </c:pt>
                <c:pt idx="275">
                  <c:v>-0.50800061914284877</c:v>
                </c:pt>
                <c:pt idx="276">
                  <c:v>-0.50573783783509163</c:v>
                </c:pt>
                <c:pt idx="277">
                  <c:v>-0.51402466824680348</c:v>
                </c:pt>
                <c:pt idx="278">
                  <c:v>-0.49333226230251515</c:v>
                </c:pt>
                <c:pt idx="279">
                  <c:v>-0.44075487316894024</c:v>
                </c:pt>
                <c:pt idx="280">
                  <c:v>-0.40879087494452776</c:v>
                </c:pt>
                <c:pt idx="281">
                  <c:v>-0.41778108370814449</c:v>
                </c:pt>
                <c:pt idx="282">
                  <c:v>-0.4315291562041112</c:v>
                </c:pt>
                <c:pt idx="283">
                  <c:v>-0.40903227518840601</c:v>
                </c:pt>
                <c:pt idx="284">
                  <c:v>-0.39173320348479307</c:v>
                </c:pt>
                <c:pt idx="285">
                  <c:v>-0.39303932208233711</c:v>
                </c:pt>
                <c:pt idx="286">
                  <c:v>-0.39142829147168495</c:v>
                </c:pt>
                <c:pt idx="287">
                  <c:v>-0.37785213496653164</c:v>
                </c:pt>
                <c:pt idx="288">
                  <c:v>-0.37489964377381207</c:v>
                </c:pt>
                <c:pt idx="289">
                  <c:v>-0.37442330996105422</c:v>
                </c:pt>
                <c:pt idx="290">
                  <c:v>-0.37430703465698301</c:v>
                </c:pt>
                <c:pt idx="291">
                  <c:v>-0.36519967804371978</c:v>
                </c:pt>
                <c:pt idx="292">
                  <c:v>-0.36530509560373509</c:v>
                </c:pt>
                <c:pt idx="293">
                  <c:v>-0.37118934804064824</c:v>
                </c:pt>
                <c:pt idx="294">
                  <c:v>-0.37568464646235972</c:v>
                </c:pt>
                <c:pt idx="295">
                  <c:v>-0.36909532181062427</c:v>
                </c:pt>
                <c:pt idx="296">
                  <c:v>-0.35907015165342709</c:v>
                </c:pt>
                <c:pt idx="297">
                  <c:v>-0.35855208678415307</c:v>
                </c:pt>
                <c:pt idx="298">
                  <c:v>-0.35419274292807146</c:v>
                </c:pt>
                <c:pt idx="299">
                  <c:v>-0.35034136473963967</c:v>
                </c:pt>
                <c:pt idx="300">
                  <c:v>-0.34193881428271</c:v>
                </c:pt>
                <c:pt idx="301">
                  <c:v>-0.34148810909395017</c:v>
                </c:pt>
                <c:pt idx="302">
                  <c:v>-0.33601636111314009</c:v>
                </c:pt>
                <c:pt idx="303">
                  <c:v>-0.33470849450003176</c:v>
                </c:pt>
                <c:pt idx="304">
                  <c:v>-0.33272522124058901</c:v>
                </c:pt>
                <c:pt idx="305">
                  <c:v>-0.32643042015154861</c:v>
                </c:pt>
                <c:pt idx="306">
                  <c:v>-0.32690197401689403</c:v>
                </c:pt>
                <c:pt idx="307">
                  <c:v>-0.32642964415570197</c:v>
                </c:pt>
                <c:pt idx="308">
                  <c:v>-0.32479198775044044</c:v>
                </c:pt>
                <c:pt idx="309">
                  <c:v>-0.30761341935889502</c:v>
                </c:pt>
                <c:pt idx="310">
                  <c:v>-0.29950306135975208</c:v>
                </c:pt>
                <c:pt idx="311">
                  <c:v>-0.27779321764708126</c:v>
                </c:pt>
                <c:pt idx="312">
                  <c:v>-0.27872448074337608</c:v>
                </c:pt>
                <c:pt idx="313">
                  <c:v>-0.28244151890066538</c:v>
                </c:pt>
                <c:pt idx="314">
                  <c:v>-0.27998406190823172</c:v>
                </c:pt>
                <c:pt idx="315">
                  <c:v>-0.27693683102722971</c:v>
                </c:pt>
                <c:pt idx="316">
                  <c:v>-0.28292939577319937</c:v>
                </c:pt>
                <c:pt idx="317">
                  <c:v>-0.2810743911922825</c:v>
                </c:pt>
                <c:pt idx="318">
                  <c:v>-0.28413869670606545</c:v>
                </c:pt>
                <c:pt idx="319">
                  <c:v>-0.28784347766014445</c:v>
                </c:pt>
                <c:pt idx="320">
                  <c:v>-0.28251557200436561</c:v>
                </c:pt>
                <c:pt idx="321">
                  <c:v>-0.27803148449718751</c:v>
                </c:pt>
                <c:pt idx="322">
                  <c:v>-0.2549957752598308</c:v>
                </c:pt>
                <c:pt idx="323">
                  <c:v>-0.24541052282647818</c:v>
                </c:pt>
                <c:pt idx="324">
                  <c:v>-0.24706305603938528</c:v>
                </c:pt>
                <c:pt idx="325">
                  <c:v>-0.24843783551376764</c:v>
                </c:pt>
                <c:pt idx="326">
                  <c:v>-0.24331416071212336</c:v>
                </c:pt>
                <c:pt idx="327">
                  <c:v>-0.24235837062300053</c:v>
                </c:pt>
                <c:pt idx="328">
                  <c:v>-0.24569222268163626</c:v>
                </c:pt>
                <c:pt idx="329">
                  <c:v>-0.2458018954570777</c:v>
                </c:pt>
                <c:pt idx="330">
                  <c:v>-0.23168694425222933</c:v>
                </c:pt>
                <c:pt idx="331">
                  <c:v>-0.23715121341120618</c:v>
                </c:pt>
                <c:pt idx="332">
                  <c:v>-0.22693600589909943</c:v>
                </c:pt>
                <c:pt idx="333">
                  <c:v>-0.22750587255070084</c:v>
                </c:pt>
                <c:pt idx="334">
                  <c:v>-0.2133960161141045</c:v>
                </c:pt>
                <c:pt idx="335">
                  <c:v>-0.23207549344178807</c:v>
                </c:pt>
                <c:pt idx="336">
                  <c:v>-0.23082519662967871</c:v>
                </c:pt>
                <c:pt idx="337">
                  <c:v>-0.23231898677840179</c:v>
                </c:pt>
                <c:pt idx="338">
                  <c:v>-0.22983611196165202</c:v>
                </c:pt>
                <c:pt idx="339">
                  <c:v>-0.22100644095397903</c:v>
                </c:pt>
                <c:pt idx="340">
                  <c:v>-0.2221365634454118</c:v>
                </c:pt>
                <c:pt idx="341">
                  <c:v>-0.22837844621773373</c:v>
                </c:pt>
                <c:pt idx="342">
                  <c:v>-0.22249055502887932</c:v>
                </c:pt>
                <c:pt idx="343">
                  <c:v>-0.20618592088263468</c:v>
                </c:pt>
                <c:pt idx="344">
                  <c:v>-0.20497715471217504</c:v>
                </c:pt>
                <c:pt idx="345">
                  <c:v>-0.18082725367266386</c:v>
                </c:pt>
                <c:pt idx="346">
                  <c:v>-0.15156425755075867</c:v>
                </c:pt>
                <c:pt idx="347">
                  <c:v>-0.15386332145677592</c:v>
                </c:pt>
                <c:pt idx="348">
                  <c:v>-0.15601815462333229</c:v>
                </c:pt>
                <c:pt idx="349">
                  <c:v>-0.16089847108989369</c:v>
                </c:pt>
                <c:pt idx="350">
                  <c:v>-0.16263898071643695</c:v>
                </c:pt>
                <c:pt idx="351">
                  <c:v>-0.18045640835304957</c:v>
                </c:pt>
                <c:pt idx="352">
                  <c:v>-0.21663086270423035</c:v>
                </c:pt>
                <c:pt idx="353">
                  <c:v>-0.22526078154252813</c:v>
                </c:pt>
                <c:pt idx="354">
                  <c:v>-0.23048157390732615</c:v>
                </c:pt>
                <c:pt idx="355">
                  <c:v>-0.23074152794637787</c:v>
                </c:pt>
                <c:pt idx="356">
                  <c:v>-0.22992399011391138</c:v>
                </c:pt>
                <c:pt idx="357">
                  <c:v>-0.23103851375542905</c:v>
                </c:pt>
                <c:pt idx="358">
                  <c:v>-0.2433885022070095</c:v>
                </c:pt>
                <c:pt idx="359">
                  <c:v>-0.23889854090946572</c:v>
                </c:pt>
                <c:pt idx="360">
                  <c:v>-0.23732780004464152</c:v>
                </c:pt>
                <c:pt idx="361">
                  <c:v>-0.28302744297571947</c:v>
                </c:pt>
                <c:pt idx="362">
                  <c:v>-0.30059387258275683</c:v>
                </c:pt>
                <c:pt idx="363">
                  <c:v>-0.29985841614266401</c:v>
                </c:pt>
                <c:pt idx="364">
                  <c:v>-0.29593095241699052</c:v>
                </c:pt>
                <c:pt idx="365">
                  <c:v>-0.29515888913928812</c:v>
                </c:pt>
                <c:pt idx="366">
                  <c:v>-0.29041062045156035</c:v>
                </c:pt>
                <c:pt idx="367">
                  <c:v>-0.28655752179213867</c:v>
                </c:pt>
                <c:pt idx="368">
                  <c:v>-0.28227431674785214</c:v>
                </c:pt>
                <c:pt idx="369">
                  <c:v>-0.27158545386410721</c:v>
                </c:pt>
                <c:pt idx="370">
                  <c:v>-0.26592463777597874</c:v>
                </c:pt>
                <c:pt idx="371">
                  <c:v>-0.26274038058258598</c:v>
                </c:pt>
                <c:pt idx="372">
                  <c:v>-0.26613045352424824</c:v>
                </c:pt>
                <c:pt idx="373">
                  <c:v>-0.27275404888605154</c:v>
                </c:pt>
                <c:pt idx="374">
                  <c:v>-0.28299681188097875</c:v>
                </c:pt>
                <c:pt idx="375">
                  <c:v>-0.2798222010792813</c:v>
                </c:pt>
                <c:pt idx="376">
                  <c:v>-0.27922030085896599</c:v>
                </c:pt>
                <c:pt idx="377">
                  <c:v>-0.27756671229220681</c:v>
                </c:pt>
                <c:pt idx="378">
                  <c:v>-0.28851696367397089</c:v>
                </c:pt>
                <c:pt idx="379">
                  <c:v>-0.28874752972645717</c:v>
                </c:pt>
                <c:pt idx="380">
                  <c:v>-0.28376686812316854</c:v>
                </c:pt>
                <c:pt idx="381">
                  <c:v>-0.28317411596140463</c:v>
                </c:pt>
                <c:pt idx="382">
                  <c:v>-0.28387003817420803</c:v>
                </c:pt>
                <c:pt idx="383">
                  <c:v>-0.28158639093131999</c:v>
                </c:pt>
                <c:pt idx="384">
                  <c:v>-0.30015991689506366</c:v>
                </c:pt>
                <c:pt idx="385">
                  <c:v>-0.29577057705342735</c:v>
                </c:pt>
                <c:pt idx="386">
                  <c:v>-0.29783509587802437</c:v>
                </c:pt>
                <c:pt idx="387">
                  <c:v>-0.31076669911934551</c:v>
                </c:pt>
                <c:pt idx="388">
                  <c:v>-0.31899395714934409</c:v>
                </c:pt>
                <c:pt idx="389">
                  <c:v>-0.32318882580695518</c:v>
                </c:pt>
                <c:pt idx="390">
                  <c:v>-0.3280320213390634</c:v>
                </c:pt>
                <c:pt idx="391">
                  <c:v>-0.32037861888362046</c:v>
                </c:pt>
                <c:pt idx="392">
                  <c:v>-0.32248024763033956</c:v>
                </c:pt>
                <c:pt idx="393">
                  <c:v>-0.32513389504856699</c:v>
                </c:pt>
                <c:pt idx="394">
                  <c:v>-0.34708321007505627</c:v>
                </c:pt>
                <c:pt idx="395">
                  <c:v>-0.48699253702560147</c:v>
                </c:pt>
                <c:pt idx="396">
                  <c:v>-0.48462653941054906</c:v>
                </c:pt>
                <c:pt idx="397">
                  <c:v>-0.50219945599348759</c:v>
                </c:pt>
                <c:pt idx="398">
                  <c:v>-0.51599518023323721</c:v>
                </c:pt>
                <c:pt idx="399">
                  <c:v>-0.5033132880365071</c:v>
                </c:pt>
                <c:pt idx="400">
                  <c:v>-0.48232708697757676</c:v>
                </c:pt>
                <c:pt idx="401">
                  <c:v>-0.41718708330076926</c:v>
                </c:pt>
                <c:pt idx="402">
                  <c:v>-0.47302230432802128</c:v>
                </c:pt>
                <c:pt idx="403">
                  <c:v>-0.52039061982993862</c:v>
                </c:pt>
                <c:pt idx="404">
                  <c:v>-0.50771091142640479</c:v>
                </c:pt>
                <c:pt idx="405">
                  <c:v>-0.52151131637245685</c:v>
                </c:pt>
                <c:pt idx="406">
                  <c:v>-0.51879128105988082</c:v>
                </c:pt>
                <c:pt idx="407">
                  <c:v>-0.52193612723128668</c:v>
                </c:pt>
                <c:pt idx="408">
                  <c:v>-0.52151682941473376</c:v>
                </c:pt>
                <c:pt idx="409">
                  <c:v>-0.51988383165894081</c:v>
                </c:pt>
                <c:pt idx="410">
                  <c:v>-0.52370473985808663</c:v>
                </c:pt>
                <c:pt idx="411">
                  <c:v>-0.52262715270117943</c:v>
                </c:pt>
                <c:pt idx="412">
                  <c:v>-0.51213738629875671</c:v>
                </c:pt>
                <c:pt idx="413">
                  <c:v>-0.52100718956730574</c:v>
                </c:pt>
                <c:pt idx="414">
                  <c:v>-0.61919926751197207</c:v>
                </c:pt>
                <c:pt idx="415">
                  <c:v>-0.62834105924168682</c:v>
                </c:pt>
                <c:pt idx="416">
                  <c:v>-0.62965312979666155</c:v>
                </c:pt>
                <c:pt idx="417">
                  <c:v>-0.63263454812666886</c:v>
                </c:pt>
                <c:pt idx="418">
                  <c:v>-0.67256766023745507</c:v>
                </c:pt>
                <c:pt idx="419">
                  <c:v>-0.67706785826254312</c:v>
                </c:pt>
                <c:pt idx="420">
                  <c:v>-0.67656188575857135</c:v>
                </c:pt>
                <c:pt idx="421">
                  <c:v>-0.6625120981833843</c:v>
                </c:pt>
                <c:pt idx="422">
                  <c:v>-0.66534090421486869</c:v>
                </c:pt>
                <c:pt idx="423">
                  <c:v>-0.66349637322288668</c:v>
                </c:pt>
                <c:pt idx="424">
                  <c:v>-0.66312603045617391</c:v>
                </c:pt>
                <c:pt idx="425">
                  <c:v>-0.66685367840587051</c:v>
                </c:pt>
                <c:pt idx="426">
                  <c:v>-0.68247088508992737</c:v>
                </c:pt>
                <c:pt idx="427">
                  <c:v>-0.68345747914303734</c:v>
                </c:pt>
                <c:pt idx="428">
                  <c:v>-0.67905734045154054</c:v>
                </c:pt>
                <c:pt idx="429">
                  <c:v>-0.67998568058646336</c:v>
                </c:pt>
                <c:pt idx="430">
                  <c:v>-0.6756895591089217</c:v>
                </c:pt>
                <c:pt idx="431">
                  <c:v>-0.67530853633513788</c:v>
                </c:pt>
                <c:pt idx="432">
                  <c:v>-0.66153010259521106</c:v>
                </c:pt>
                <c:pt idx="433">
                  <c:v>-0.66081219755601794</c:v>
                </c:pt>
                <c:pt idx="434">
                  <c:v>-0.65598950761791486</c:v>
                </c:pt>
                <c:pt idx="435">
                  <c:v>-0.65040270819388579</c:v>
                </c:pt>
                <c:pt idx="436">
                  <c:v>-0.64956106214963261</c:v>
                </c:pt>
                <c:pt idx="437">
                  <c:v>-0.64289038639428364</c:v>
                </c:pt>
                <c:pt idx="438">
                  <c:v>-0.64045076692106218</c:v>
                </c:pt>
                <c:pt idx="439">
                  <c:v>-0.63813572292668141</c:v>
                </c:pt>
                <c:pt idx="440">
                  <c:v>-0.63853923298075854</c:v>
                </c:pt>
                <c:pt idx="441">
                  <c:v>-0.6314686799626742</c:v>
                </c:pt>
                <c:pt idx="442">
                  <c:v>-0.62857171440732784</c:v>
                </c:pt>
                <c:pt idx="443">
                  <c:v>-0.62707371621301855</c:v>
                </c:pt>
                <c:pt idx="444">
                  <c:v>-0.61837778970248891</c:v>
                </c:pt>
                <c:pt idx="445">
                  <c:v>-0.61577587634601694</c:v>
                </c:pt>
                <c:pt idx="446">
                  <c:v>-0.60870163405094257</c:v>
                </c:pt>
                <c:pt idx="447">
                  <c:v>-0.55138561932037666</c:v>
                </c:pt>
                <c:pt idx="448">
                  <c:v>-0.54675023687497359</c:v>
                </c:pt>
                <c:pt idx="449">
                  <c:v>-0.53620603273140854</c:v>
                </c:pt>
                <c:pt idx="450">
                  <c:v>-0.54373909619271621</c:v>
                </c:pt>
                <c:pt idx="451">
                  <c:v>-0.55506333693087528</c:v>
                </c:pt>
                <c:pt idx="452">
                  <c:v>-0.58555239815914817</c:v>
                </c:pt>
                <c:pt idx="453">
                  <c:v>-0.63889540050191773</c:v>
                </c:pt>
                <c:pt idx="454">
                  <c:v>-0.59485524011900215</c:v>
                </c:pt>
                <c:pt idx="455">
                  <c:v>-0.56005734703769017</c:v>
                </c:pt>
                <c:pt idx="456">
                  <c:v>-0.56613509809847784</c:v>
                </c:pt>
                <c:pt idx="457">
                  <c:v>-0.56120660854010707</c:v>
                </c:pt>
                <c:pt idx="458">
                  <c:v>-0.57058163403456874</c:v>
                </c:pt>
                <c:pt idx="459">
                  <c:v>-0.57471071076652458</c:v>
                </c:pt>
                <c:pt idx="460">
                  <c:v>-0.57846171750134601</c:v>
                </c:pt>
                <c:pt idx="461">
                  <c:v>-0.58147011059364406</c:v>
                </c:pt>
                <c:pt idx="462">
                  <c:v>-0.56884397564194089</c:v>
                </c:pt>
                <c:pt idx="463">
                  <c:v>-0.57078530168122465</c:v>
                </c:pt>
                <c:pt idx="464">
                  <c:v>-0.59471073613041237</c:v>
                </c:pt>
                <c:pt idx="465">
                  <c:v>-0.57548510659881214</c:v>
                </c:pt>
                <c:pt idx="466">
                  <c:v>-0.49436253328458135</c:v>
                </c:pt>
                <c:pt idx="467">
                  <c:v>-0.49756207022140353</c:v>
                </c:pt>
                <c:pt idx="468">
                  <c:v>-0.49689809249581174</c:v>
                </c:pt>
                <c:pt idx="469">
                  <c:v>-0.49789536782442667</c:v>
                </c:pt>
                <c:pt idx="470">
                  <c:v>-0.41879808113442574</c:v>
                </c:pt>
                <c:pt idx="471">
                  <c:v>-0.41574207671954894</c:v>
                </c:pt>
                <c:pt idx="472">
                  <c:v>-0.42993718161417843</c:v>
                </c:pt>
                <c:pt idx="473">
                  <c:v>-0.44669217643406117</c:v>
                </c:pt>
                <c:pt idx="474">
                  <c:v>-0.43847168766208033</c:v>
                </c:pt>
                <c:pt idx="475">
                  <c:v>-0.45072798012901782</c:v>
                </c:pt>
                <c:pt idx="476">
                  <c:v>-0.46824252214570966</c:v>
                </c:pt>
                <c:pt idx="477">
                  <c:v>-0.46813126366007241</c:v>
                </c:pt>
                <c:pt idx="478">
                  <c:v>-0.508666761909081</c:v>
                </c:pt>
                <c:pt idx="479">
                  <c:v>-0.51187198555410174</c:v>
                </c:pt>
                <c:pt idx="480">
                  <c:v>-0.50428036880875804</c:v>
                </c:pt>
                <c:pt idx="481">
                  <c:v>-0.43682708018166666</c:v>
                </c:pt>
                <c:pt idx="482">
                  <c:v>-0.3586203990422952</c:v>
                </c:pt>
                <c:pt idx="483">
                  <c:v>-0.34761610612231486</c:v>
                </c:pt>
                <c:pt idx="484">
                  <c:v>-0.35515531021384183</c:v>
                </c:pt>
                <c:pt idx="485">
                  <c:v>-0.37943228157169595</c:v>
                </c:pt>
                <c:pt idx="486">
                  <c:v>-0.33613209055841192</c:v>
                </c:pt>
                <c:pt idx="487">
                  <c:v>-0.33233346628791732</c:v>
                </c:pt>
                <c:pt idx="488">
                  <c:v>-0.30788452679318762</c:v>
                </c:pt>
                <c:pt idx="489">
                  <c:v>-0.33984917408104698</c:v>
                </c:pt>
                <c:pt idx="490">
                  <c:v>-0.33117319493545161</c:v>
                </c:pt>
                <c:pt idx="491">
                  <c:v>-0.31691491451449172</c:v>
                </c:pt>
                <c:pt idx="492">
                  <c:v>-0.33096999257497828</c:v>
                </c:pt>
                <c:pt idx="493">
                  <c:v>-0.33898560015128171</c:v>
                </c:pt>
                <c:pt idx="494">
                  <c:v>-0.33653863539831708</c:v>
                </c:pt>
                <c:pt idx="495">
                  <c:v>-0.34314408553173792</c:v>
                </c:pt>
                <c:pt idx="496">
                  <c:v>-0.35748350253259525</c:v>
                </c:pt>
                <c:pt idx="497">
                  <c:v>-0.35735163817813165</c:v>
                </c:pt>
                <c:pt idx="498">
                  <c:v>-0.35007175780937383</c:v>
                </c:pt>
                <c:pt idx="499">
                  <c:v>-0.31126458376971827</c:v>
                </c:pt>
                <c:pt idx="500">
                  <c:v>-0.3126184682279996</c:v>
                </c:pt>
                <c:pt idx="501">
                  <c:v>-0.31191026931464755</c:v>
                </c:pt>
                <c:pt idx="502">
                  <c:v>-0.31205016060096114</c:v>
                </c:pt>
                <c:pt idx="503">
                  <c:v>-0.32254868618976396</c:v>
                </c:pt>
                <c:pt idx="504">
                  <c:v>-0.26818060508361691</c:v>
                </c:pt>
                <c:pt idx="505">
                  <c:v>-0.3239006888737016</c:v>
                </c:pt>
                <c:pt idx="506">
                  <c:v>-0.33007743161829251</c:v>
                </c:pt>
                <c:pt idx="507">
                  <c:v>-0.33582715905804872</c:v>
                </c:pt>
                <c:pt idx="508">
                  <c:v>-0.35928251947842621</c:v>
                </c:pt>
                <c:pt idx="509">
                  <c:v>-0.35500545496015024</c:v>
                </c:pt>
                <c:pt idx="510">
                  <c:v>-0.36863286156465092</c:v>
                </c:pt>
                <c:pt idx="511">
                  <c:v>-0.36461558807890104</c:v>
                </c:pt>
                <c:pt idx="512">
                  <c:v>-0.26984494928799241</c:v>
                </c:pt>
                <c:pt idx="513">
                  <c:v>-0.27315802151139107</c:v>
                </c:pt>
                <c:pt idx="514">
                  <c:v>-0.27564186666344226</c:v>
                </c:pt>
                <c:pt idx="515">
                  <c:v>-0.24023629227827847</c:v>
                </c:pt>
                <c:pt idx="516">
                  <c:v>-0.24166132038473473</c:v>
                </c:pt>
                <c:pt idx="517">
                  <c:v>-0.22077761059613077</c:v>
                </c:pt>
                <c:pt idx="518">
                  <c:v>-0.31230202862648715</c:v>
                </c:pt>
                <c:pt idx="519">
                  <c:v>-0.29164443678473356</c:v>
                </c:pt>
                <c:pt idx="520">
                  <c:v>-0.30646005801766019</c:v>
                </c:pt>
                <c:pt idx="521">
                  <c:v>-0.30233410612642864</c:v>
                </c:pt>
                <c:pt idx="522">
                  <c:v>-0.30508384924230614</c:v>
                </c:pt>
                <c:pt idx="523">
                  <c:v>-0.31123619352430354</c:v>
                </c:pt>
                <c:pt idx="524">
                  <c:v>-0.31457333370961854</c:v>
                </c:pt>
                <c:pt idx="525">
                  <c:v>-0.30690763987009045</c:v>
                </c:pt>
                <c:pt idx="526">
                  <c:v>-0.31901922426619839</c:v>
                </c:pt>
                <c:pt idx="527">
                  <c:v>-0.32948837817845561</c:v>
                </c:pt>
                <c:pt idx="528">
                  <c:v>-0.31425351852146827</c:v>
                </c:pt>
                <c:pt idx="529">
                  <c:v>-0.32455947439920424</c:v>
                </c:pt>
                <c:pt idx="530">
                  <c:v>-0.31033771174067359</c:v>
                </c:pt>
                <c:pt idx="531">
                  <c:v>-0.3578459357709225</c:v>
                </c:pt>
                <c:pt idx="532">
                  <c:v>-0.36626997660896093</c:v>
                </c:pt>
                <c:pt idx="533">
                  <c:v>-0.45506240730469949</c:v>
                </c:pt>
                <c:pt idx="534">
                  <c:v>-0.59944915322109449</c:v>
                </c:pt>
                <c:pt idx="535">
                  <c:v>-0.60220179351429748</c:v>
                </c:pt>
                <c:pt idx="536">
                  <c:v>-0.60167322281360613</c:v>
                </c:pt>
                <c:pt idx="537">
                  <c:v>-0.57334578932631752</c:v>
                </c:pt>
                <c:pt idx="538">
                  <c:v>-0.60153108426245694</c:v>
                </c:pt>
                <c:pt idx="539">
                  <c:v>-0.61509253516092133</c:v>
                </c:pt>
                <c:pt idx="540">
                  <c:v>-0.64265729405929806</c:v>
                </c:pt>
                <c:pt idx="541">
                  <c:v>-0.61837512355429047</c:v>
                </c:pt>
                <c:pt idx="542">
                  <c:v>-0.62214067863294753</c:v>
                </c:pt>
                <c:pt idx="543">
                  <c:v>-0.62196338704603327</c:v>
                </c:pt>
                <c:pt idx="544">
                  <c:v>-0.62333210439643472</c:v>
                </c:pt>
                <c:pt idx="545">
                  <c:v>-0.62101541038333075</c:v>
                </c:pt>
                <c:pt idx="546">
                  <c:v>-0.62602154270625165</c:v>
                </c:pt>
                <c:pt idx="547">
                  <c:v>-0.61581806792002558</c:v>
                </c:pt>
                <c:pt idx="548">
                  <c:v>-0.61754269008182228</c:v>
                </c:pt>
                <c:pt idx="549">
                  <c:v>-0.62247391560556431</c:v>
                </c:pt>
                <c:pt idx="550">
                  <c:v>-0.62397034205123536</c:v>
                </c:pt>
                <c:pt idx="551">
                  <c:v>-0.64920277912458535</c:v>
                </c:pt>
                <c:pt idx="552">
                  <c:v>-1.0801181543098901</c:v>
                </c:pt>
                <c:pt idx="553">
                  <c:v>-1.079709724734264</c:v>
                </c:pt>
                <c:pt idx="554">
                  <c:v>-1.0795374380167706</c:v>
                </c:pt>
                <c:pt idx="555">
                  <c:v>-1.0897808595118634</c:v>
                </c:pt>
                <c:pt idx="556">
                  <c:v>-1.0961243452027731</c:v>
                </c:pt>
                <c:pt idx="557">
                  <c:v>-1.0696633414868768</c:v>
                </c:pt>
                <c:pt idx="558">
                  <c:v>-1.0677310975000267</c:v>
                </c:pt>
                <c:pt idx="559">
                  <c:v>-1.0907437347915925</c:v>
                </c:pt>
                <c:pt idx="560">
                  <c:v>-1.0047388723826705</c:v>
                </c:pt>
                <c:pt idx="561">
                  <c:v>-1.0106727405384193</c:v>
                </c:pt>
                <c:pt idx="562">
                  <c:v>-1.0052188157026012</c:v>
                </c:pt>
                <c:pt idx="563">
                  <c:v>-0.96349122900136985</c:v>
                </c:pt>
                <c:pt idx="564">
                  <c:v>-0.99595495388419308</c:v>
                </c:pt>
                <c:pt idx="565">
                  <c:v>-0.99762200689869651</c:v>
                </c:pt>
                <c:pt idx="566">
                  <c:v>-1.0063051706336446</c:v>
                </c:pt>
                <c:pt idx="567">
                  <c:v>-1.0293713754496938</c:v>
                </c:pt>
                <c:pt idx="568">
                  <c:v>-1.0009693185438504</c:v>
                </c:pt>
                <c:pt idx="569">
                  <c:v>-1.0358447594023974</c:v>
                </c:pt>
                <c:pt idx="570">
                  <c:v>-1.0096298154822174</c:v>
                </c:pt>
                <c:pt idx="571">
                  <c:v>-1.0177405428635058</c:v>
                </c:pt>
                <c:pt idx="572">
                  <c:v>-1.0228173834535095</c:v>
                </c:pt>
                <c:pt idx="573">
                  <c:v>-1.028552465984087</c:v>
                </c:pt>
                <c:pt idx="574">
                  <c:v>-1.0306369695328788</c:v>
                </c:pt>
                <c:pt idx="575">
                  <c:v>-1.0302964909772117</c:v>
                </c:pt>
                <c:pt idx="576">
                  <c:v>-1.0623888451529353</c:v>
                </c:pt>
                <c:pt idx="577">
                  <c:v>-1.0645001168237143</c:v>
                </c:pt>
                <c:pt idx="578">
                  <c:v>-1.0669044107407597</c:v>
                </c:pt>
                <c:pt idx="579">
                  <c:v>-1.0682133357395238</c:v>
                </c:pt>
                <c:pt idx="580">
                  <c:v>-1.0644663452726044</c:v>
                </c:pt>
                <c:pt idx="581">
                  <c:v>-1.0646613235713378</c:v>
                </c:pt>
                <c:pt idx="582">
                  <c:v>-1.0516686759739271</c:v>
                </c:pt>
                <c:pt idx="583">
                  <c:v>-1.0684021168958471</c:v>
                </c:pt>
                <c:pt idx="584">
                  <c:v>-1.066590115614132</c:v>
                </c:pt>
                <c:pt idx="585">
                  <c:v>-1.0298674764711331</c:v>
                </c:pt>
                <c:pt idx="586">
                  <c:v>-1.0352007870207498</c:v>
                </c:pt>
                <c:pt idx="587">
                  <c:v>-1.0986314995663997</c:v>
                </c:pt>
                <c:pt idx="588">
                  <c:v>-1.0960343463976236</c:v>
                </c:pt>
                <c:pt idx="589">
                  <c:v>-1.1194589436319884</c:v>
                </c:pt>
                <c:pt idx="590">
                  <c:v>-1.1227688319938716</c:v>
                </c:pt>
                <c:pt idx="591">
                  <c:v>-1.1009858607817764</c:v>
                </c:pt>
                <c:pt idx="592">
                  <c:v>-1.1423256032510585</c:v>
                </c:pt>
                <c:pt idx="593">
                  <c:v>-1.1813168061400843</c:v>
                </c:pt>
                <c:pt idx="594">
                  <c:v>-1.1813566687582533</c:v>
                </c:pt>
                <c:pt idx="595">
                  <c:v>-1.2332320046756331</c:v>
                </c:pt>
                <c:pt idx="596">
                  <c:v>-1.1732860172528461</c:v>
                </c:pt>
                <c:pt idx="597">
                  <c:v>-1.1702351957256376</c:v>
                </c:pt>
                <c:pt idx="598">
                  <c:v>-1.1238487427066921</c:v>
                </c:pt>
                <c:pt idx="599">
                  <c:v>-1.1193730117398495</c:v>
                </c:pt>
                <c:pt idx="600">
                  <c:v>-1.1167727403518473</c:v>
                </c:pt>
                <c:pt idx="601">
                  <c:v>-1.1136755866820613</c:v>
                </c:pt>
                <c:pt idx="602">
                  <c:v>-1.1099331365279539</c:v>
                </c:pt>
                <c:pt idx="603">
                  <c:v>-1.1119163186451804</c:v>
                </c:pt>
                <c:pt idx="604">
                  <c:v>-0.89737543072075665</c:v>
                </c:pt>
                <c:pt idx="605">
                  <c:v>-0.89629062960187922</c:v>
                </c:pt>
                <c:pt idx="606">
                  <c:v>-0.88166055046459735</c:v>
                </c:pt>
                <c:pt idx="607">
                  <c:v>-0.86163850738131043</c:v>
                </c:pt>
                <c:pt idx="608">
                  <c:v>-0.85617307075082449</c:v>
                </c:pt>
                <c:pt idx="609">
                  <c:v>-0.82453037140079255</c:v>
                </c:pt>
                <c:pt idx="610">
                  <c:v>-0.82583531267196653</c:v>
                </c:pt>
                <c:pt idx="611">
                  <c:v>-0.83559034962414491</c:v>
                </c:pt>
                <c:pt idx="612">
                  <c:v>-0.85627921545057617</c:v>
                </c:pt>
                <c:pt idx="613">
                  <c:v>-0.84476573303461622</c:v>
                </c:pt>
                <c:pt idx="614">
                  <c:v>-0.88345575046724778</c:v>
                </c:pt>
                <c:pt idx="615">
                  <c:v>-0.90755737164357997</c:v>
                </c:pt>
                <c:pt idx="616">
                  <c:v>-0.91008915402378798</c:v>
                </c:pt>
                <c:pt idx="617">
                  <c:v>-0.90645013965070476</c:v>
                </c:pt>
                <c:pt idx="618">
                  <c:v>-0.90776573924888282</c:v>
                </c:pt>
                <c:pt idx="619">
                  <c:v>-0.95558555009032076</c:v>
                </c:pt>
                <c:pt idx="620">
                  <c:v>-1.000268600301456</c:v>
                </c:pt>
                <c:pt idx="621">
                  <c:v>-1.0087043474907575</c:v>
                </c:pt>
                <c:pt idx="622">
                  <c:v>-1.023047631193748</c:v>
                </c:pt>
                <c:pt idx="623">
                  <c:v>-1.0371119599577727</c:v>
                </c:pt>
                <c:pt idx="624">
                  <c:v>-1.0324347014803472</c:v>
                </c:pt>
                <c:pt idx="625">
                  <c:v>-1.0346059389978328</c:v>
                </c:pt>
                <c:pt idx="626">
                  <c:v>-0.96568919706083001</c:v>
                </c:pt>
                <c:pt idx="627">
                  <c:v>-0.96025764180377371</c:v>
                </c:pt>
                <c:pt idx="628">
                  <c:v>-0.88723986739696103</c:v>
                </c:pt>
                <c:pt idx="629">
                  <c:v>-0.86320599084536631</c:v>
                </c:pt>
                <c:pt idx="630">
                  <c:v>-0.831563816017859</c:v>
                </c:pt>
                <c:pt idx="631">
                  <c:v>-0.86867069939423458</c:v>
                </c:pt>
                <c:pt idx="632">
                  <c:v>-0.86912925979936217</c:v>
                </c:pt>
                <c:pt idx="633">
                  <c:v>-0.85495454639212642</c:v>
                </c:pt>
                <c:pt idx="634">
                  <c:v>-0.8702435304377546</c:v>
                </c:pt>
                <c:pt idx="635">
                  <c:v>-0.85498764143959349</c:v>
                </c:pt>
                <c:pt idx="636">
                  <c:v>-0.86041676014504498</c:v>
                </c:pt>
                <c:pt idx="637">
                  <c:v>-0.9120387290225167</c:v>
                </c:pt>
                <c:pt idx="638">
                  <c:v>-0.91440385060764684</c:v>
                </c:pt>
                <c:pt idx="639">
                  <c:v>-0.85781322753880096</c:v>
                </c:pt>
                <c:pt idx="640">
                  <c:v>-0.83610292496445437</c:v>
                </c:pt>
                <c:pt idx="641">
                  <c:v>-0.80138137844991286</c:v>
                </c:pt>
                <c:pt idx="642">
                  <c:v>-0.78636025490966244</c:v>
                </c:pt>
                <c:pt idx="643">
                  <c:v>-0.84361000785692375</c:v>
                </c:pt>
                <c:pt idx="644">
                  <c:v>-0.76256880616205502</c:v>
                </c:pt>
                <c:pt idx="645">
                  <c:v>-0.68872085923025361</c:v>
                </c:pt>
                <c:pt idx="646">
                  <c:v>-0.67554578404087051</c:v>
                </c:pt>
                <c:pt idx="647">
                  <c:v>-0.50096307297854303</c:v>
                </c:pt>
                <c:pt idx="648">
                  <c:v>-0.60461442368990659</c:v>
                </c:pt>
                <c:pt idx="649">
                  <c:v>-0.56771281036930332</c:v>
                </c:pt>
                <c:pt idx="650">
                  <c:v>-0.61254452888511424</c:v>
                </c:pt>
                <c:pt idx="651">
                  <c:v>-0.62380088925159294</c:v>
                </c:pt>
                <c:pt idx="652">
                  <c:v>-0.62299052633616747</c:v>
                </c:pt>
                <c:pt idx="653">
                  <c:v>-0.61198354231922236</c:v>
                </c:pt>
                <c:pt idx="654">
                  <c:v>-0.61333332191469125</c:v>
                </c:pt>
                <c:pt idx="655">
                  <c:v>-0.60557042106423709</c:v>
                </c:pt>
                <c:pt idx="656">
                  <c:v>-0.58100044594448064</c:v>
                </c:pt>
                <c:pt idx="657">
                  <c:v>-0.57750330897313706</c:v>
                </c:pt>
                <c:pt idx="658">
                  <c:v>-0.60104951515724947</c:v>
                </c:pt>
                <c:pt idx="659">
                  <c:v>-0.61862662417385428</c:v>
                </c:pt>
                <c:pt idx="660">
                  <c:v>-0.62772018651309125</c:v>
                </c:pt>
                <c:pt idx="661">
                  <c:v>-0.65605084857194518</c:v>
                </c:pt>
                <c:pt idx="662">
                  <c:v>-0.6647815008650334</c:v>
                </c:pt>
                <c:pt idx="663">
                  <c:v>-0.66139711335510365</c:v>
                </c:pt>
                <c:pt idx="664">
                  <c:v>-0.62298718554206189</c:v>
                </c:pt>
                <c:pt idx="665">
                  <c:v>-0.61005017185189969</c:v>
                </c:pt>
                <c:pt idx="666">
                  <c:v>-0.56059081308515968</c:v>
                </c:pt>
                <c:pt idx="667">
                  <c:v>-0.56145245188427539</c:v>
                </c:pt>
                <c:pt idx="668">
                  <c:v>-0.55453458347216189</c:v>
                </c:pt>
                <c:pt idx="669">
                  <c:v>-0.5381642660399335</c:v>
                </c:pt>
                <c:pt idx="670">
                  <c:v>-0.52021055529202009</c:v>
                </c:pt>
                <c:pt idx="671">
                  <c:v>-0.48053558320883566</c:v>
                </c:pt>
                <c:pt idx="672">
                  <c:v>-0.46631304802140638</c:v>
                </c:pt>
                <c:pt idx="673">
                  <c:v>-0.44498296493022244</c:v>
                </c:pt>
                <c:pt idx="674">
                  <c:v>-0.46428789628407668</c:v>
                </c:pt>
                <c:pt idx="675">
                  <c:v>-0.45226767920683375</c:v>
                </c:pt>
                <c:pt idx="676">
                  <c:v>-0.44464971289077526</c:v>
                </c:pt>
                <c:pt idx="677">
                  <c:v>-0.44863463858146402</c:v>
                </c:pt>
                <c:pt idx="678">
                  <c:v>-0.48420119852458271</c:v>
                </c:pt>
                <c:pt idx="679">
                  <c:v>-0.48371047064444594</c:v>
                </c:pt>
                <c:pt idx="680">
                  <c:v>-0.48210145894470452</c:v>
                </c:pt>
                <c:pt idx="681">
                  <c:v>-0.47031078516358227</c:v>
                </c:pt>
                <c:pt idx="682">
                  <c:v>-0.445251538738756</c:v>
                </c:pt>
                <c:pt idx="683">
                  <c:v>-0.43263483555560683</c:v>
                </c:pt>
                <c:pt idx="684">
                  <c:v>-0.43276635007028075</c:v>
                </c:pt>
                <c:pt idx="685">
                  <c:v>-0.4459054609375353</c:v>
                </c:pt>
                <c:pt idx="686">
                  <c:v>-0.40803551733011728</c:v>
                </c:pt>
                <c:pt idx="687">
                  <c:v>-0.40815625430586339</c:v>
                </c:pt>
                <c:pt idx="688">
                  <c:v>-0.39593233930085092</c:v>
                </c:pt>
                <c:pt idx="689">
                  <c:v>-0.37631253533839776</c:v>
                </c:pt>
                <c:pt idx="690">
                  <c:v>-0.37196613026621905</c:v>
                </c:pt>
                <c:pt idx="691">
                  <c:v>-0.37936804523039386</c:v>
                </c:pt>
                <c:pt idx="692">
                  <c:v>-0.38991638194831263</c:v>
                </c:pt>
                <c:pt idx="693">
                  <c:v>-0.3571503106779631</c:v>
                </c:pt>
                <c:pt idx="694">
                  <c:v>-0.36486162860189103</c:v>
                </c:pt>
                <c:pt idx="695">
                  <c:v>-0.36361196094742904</c:v>
                </c:pt>
                <c:pt idx="696">
                  <c:v>-0.36024149523681137</c:v>
                </c:pt>
                <c:pt idx="697">
                  <c:v>-0.34876029360182048</c:v>
                </c:pt>
                <c:pt idx="698">
                  <c:v>-0.34977496876993619</c:v>
                </c:pt>
                <c:pt idx="699">
                  <c:v>-0.40824187352140939</c:v>
                </c:pt>
                <c:pt idx="700">
                  <c:v>-0.3730931937234917</c:v>
                </c:pt>
                <c:pt idx="701">
                  <c:v>-0.40279750236001682</c:v>
                </c:pt>
                <c:pt idx="702">
                  <c:v>-0.3967051988970402</c:v>
                </c:pt>
                <c:pt idx="703">
                  <c:v>-0.39593633532832156</c:v>
                </c:pt>
                <c:pt idx="704">
                  <c:v>-0.40107472361642976</c:v>
                </c:pt>
                <c:pt idx="705">
                  <c:v>-0.40287485461630801</c:v>
                </c:pt>
                <c:pt idx="706">
                  <c:v>-0.40355870280821221</c:v>
                </c:pt>
                <c:pt idx="707">
                  <c:v>-0.38284841963539895</c:v>
                </c:pt>
                <c:pt idx="708">
                  <c:v>-0.37617268313838875</c:v>
                </c:pt>
                <c:pt idx="709">
                  <c:v>-0.37781322372982695</c:v>
                </c:pt>
                <c:pt idx="710">
                  <c:v>-0.34455311662530863</c:v>
                </c:pt>
                <c:pt idx="711">
                  <c:v>-0.33232923534304765</c:v>
                </c:pt>
                <c:pt idx="712">
                  <c:v>-0.34318871662027683</c:v>
                </c:pt>
                <c:pt idx="713">
                  <c:v>-0.32964936948637158</c:v>
                </c:pt>
                <c:pt idx="714">
                  <c:v>-0.30538567809534167</c:v>
                </c:pt>
                <c:pt idx="715">
                  <c:v>-0.30400767332886791</c:v>
                </c:pt>
                <c:pt idx="716">
                  <c:v>-0.27552739424385314</c:v>
                </c:pt>
                <c:pt idx="717">
                  <c:v>-0.29441136038048377</c:v>
                </c:pt>
                <c:pt idx="718">
                  <c:v>-0.29655917117054803</c:v>
                </c:pt>
                <c:pt idx="719">
                  <c:v>-0.29261799961378226</c:v>
                </c:pt>
                <c:pt idx="720">
                  <c:v>-0.29212268792398671</c:v>
                </c:pt>
                <c:pt idx="721">
                  <c:v>-0.28907603305128882</c:v>
                </c:pt>
                <c:pt idx="722">
                  <c:v>-0.31913957283615341</c:v>
                </c:pt>
                <c:pt idx="723">
                  <c:v>-0.32568196042650843</c:v>
                </c:pt>
                <c:pt idx="724">
                  <c:v>-0.32073907219309222</c:v>
                </c:pt>
                <c:pt idx="725">
                  <c:v>-0.33862055801965907</c:v>
                </c:pt>
                <c:pt idx="726">
                  <c:v>-0.34039143921593806</c:v>
                </c:pt>
                <c:pt idx="727">
                  <c:v>-0.35353513588276703</c:v>
                </c:pt>
                <c:pt idx="728">
                  <c:v>-0.35058143522565738</c:v>
                </c:pt>
                <c:pt idx="729">
                  <c:v>-0.35131738885223535</c:v>
                </c:pt>
                <c:pt idx="730">
                  <c:v>-0.40188098991933185</c:v>
                </c:pt>
                <c:pt idx="731">
                  <c:v>-0.46175447321486091</c:v>
                </c:pt>
                <c:pt idx="732">
                  <c:v>-0.4621496639631763</c:v>
                </c:pt>
                <c:pt idx="733">
                  <c:v>-0.56016329861923164</c:v>
                </c:pt>
                <c:pt idx="734">
                  <c:v>-0.58736925918201477</c:v>
                </c:pt>
                <c:pt idx="735">
                  <c:v>-0.60178470064274403</c:v>
                </c:pt>
                <c:pt idx="736">
                  <c:v>-0.60063047150963711</c:v>
                </c:pt>
                <c:pt idx="737">
                  <c:v>-0.642702950974536</c:v>
                </c:pt>
                <c:pt idx="738">
                  <c:v>-0.79298727178291706</c:v>
                </c:pt>
                <c:pt idx="739">
                  <c:v>-0.74665584894313941</c:v>
                </c:pt>
                <c:pt idx="740">
                  <c:v>-0.78084126822329181</c:v>
                </c:pt>
                <c:pt idx="741">
                  <c:v>-0.77700595161958796</c:v>
                </c:pt>
                <c:pt idx="742">
                  <c:v>-0.80873023815627421</c:v>
                </c:pt>
                <c:pt idx="743">
                  <c:v>-0.81345662943998942</c:v>
                </c:pt>
                <c:pt idx="744">
                  <c:v>-0.83320640247888478</c:v>
                </c:pt>
                <c:pt idx="745">
                  <c:v>-0.85377712073148604</c:v>
                </c:pt>
                <c:pt idx="746">
                  <c:v>-0.8998913608659258</c:v>
                </c:pt>
                <c:pt idx="747">
                  <c:v>-0.90161433508919575</c:v>
                </c:pt>
                <c:pt idx="748">
                  <c:v>-0.92937520701177445</c:v>
                </c:pt>
                <c:pt idx="749">
                  <c:v>-0.90761402432864768</c:v>
                </c:pt>
                <c:pt idx="750">
                  <c:v>-0.90334384759261699</c:v>
                </c:pt>
                <c:pt idx="751">
                  <c:v>-0.97674459291437365</c:v>
                </c:pt>
                <c:pt idx="752">
                  <c:v>-0.97656554173119525</c:v>
                </c:pt>
                <c:pt idx="753">
                  <c:v>-1.0400064584772417</c:v>
                </c:pt>
                <c:pt idx="754">
                  <c:v>-1.0392824642249048</c:v>
                </c:pt>
                <c:pt idx="755">
                  <c:v>-1.024991161885757</c:v>
                </c:pt>
                <c:pt idx="756">
                  <c:v>-1.0602031455328007</c:v>
                </c:pt>
                <c:pt idx="757">
                  <c:v>-1.0632458616505671</c:v>
                </c:pt>
                <c:pt idx="758">
                  <c:v>-1.0677172707099571</c:v>
                </c:pt>
                <c:pt idx="759">
                  <c:v>-1.0437996155377895</c:v>
                </c:pt>
                <c:pt idx="760">
                  <c:v>-0.98493780806981857</c:v>
                </c:pt>
                <c:pt idx="761">
                  <c:v>-0.92999756772725606</c:v>
                </c:pt>
                <c:pt idx="762">
                  <c:v>-0.94073259170440049</c:v>
                </c:pt>
                <c:pt idx="763">
                  <c:v>-0.94461077975761609</c:v>
                </c:pt>
                <c:pt idx="764">
                  <c:v>-0.94072245532731535</c:v>
                </c:pt>
                <c:pt idx="765">
                  <c:v>-0.92302725002004782</c:v>
                </c:pt>
                <c:pt idx="766">
                  <c:v>-0.95892599699277048</c:v>
                </c:pt>
                <c:pt idx="767">
                  <c:v>-0.95896500376263716</c:v>
                </c:pt>
                <c:pt idx="768">
                  <c:v>-0.9431831029390001</c:v>
                </c:pt>
                <c:pt idx="769">
                  <c:v>-0.97293664718067363</c:v>
                </c:pt>
                <c:pt idx="770">
                  <c:v>-0.96993482824252908</c:v>
                </c:pt>
                <c:pt idx="771">
                  <c:v>-0.97880510693300637</c:v>
                </c:pt>
                <c:pt idx="772">
                  <c:v>-0.99050010103621733</c:v>
                </c:pt>
                <c:pt idx="773">
                  <c:v>-0.98523708429788803</c:v>
                </c:pt>
                <c:pt idx="774">
                  <c:v>-1.0153035765280016</c:v>
                </c:pt>
                <c:pt idx="775">
                  <c:v>-1.0132303463596495</c:v>
                </c:pt>
                <c:pt idx="776">
                  <c:v>-1.0094214196850231</c:v>
                </c:pt>
                <c:pt idx="777">
                  <c:v>-0.99935830795772407</c:v>
                </c:pt>
                <c:pt idx="778">
                  <c:v>-0.98081304301571404</c:v>
                </c:pt>
                <c:pt idx="779">
                  <c:v>-0.96894569202659475</c:v>
                </c:pt>
                <c:pt idx="780">
                  <c:v>-0.9738596982889568</c:v>
                </c:pt>
                <c:pt idx="781">
                  <c:v>-0.97189332760141189</c:v>
                </c:pt>
                <c:pt idx="782">
                  <c:v>-0.96226974813055544</c:v>
                </c:pt>
                <c:pt idx="783">
                  <c:v>-0.89299500229923789</c:v>
                </c:pt>
                <c:pt idx="784">
                  <c:v>-0.88260717406556721</c:v>
                </c:pt>
                <c:pt idx="785">
                  <c:v>-0.77284635038017124</c:v>
                </c:pt>
                <c:pt idx="786">
                  <c:v>-0.77460918166550752</c:v>
                </c:pt>
                <c:pt idx="787">
                  <c:v>-0.76077504748663527</c:v>
                </c:pt>
                <c:pt idx="788">
                  <c:v>-0.75936830930110966</c:v>
                </c:pt>
                <c:pt idx="789">
                  <c:v>-0.73293872580389219</c:v>
                </c:pt>
                <c:pt idx="790">
                  <c:v>-0.72805798709474012</c:v>
                </c:pt>
                <c:pt idx="791">
                  <c:v>-0.77898518505609193</c:v>
                </c:pt>
                <c:pt idx="792">
                  <c:v>-0.7360258272096396</c:v>
                </c:pt>
                <c:pt idx="793">
                  <c:v>-0.72690515163114111</c:v>
                </c:pt>
                <c:pt idx="794">
                  <c:v>-0.70608958436295688</c:v>
                </c:pt>
                <c:pt idx="795">
                  <c:v>-0.65938128168099086</c:v>
                </c:pt>
                <c:pt idx="796">
                  <c:v>-0.63563599933676729</c:v>
                </c:pt>
                <c:pt idx="797">
                  <c:v>-0.63716549565707759</c:v>
                </c:pt>
                <c:pt idx="798">
                  <c:v>-0.60751553413595794</c:v>
                </c:pt>
                <c:pt idx="799">
                  <c:v>-0.58270467096729883</c:v>
                </c:pt>
                <c:pt idx="800">
                  <c:v>-0.53064522313777396</c:v>
                </c:pt>
                <c:pt idx="801">
                  <c:v>-0.55422301088904191</c:v>
                </c:pt>
                <c:pt idx="802">
                  <c:v>-0.53261795111556243</c:v>
                </c:pt>
                <c:pt idx="803">
                  <c:v>-0.53585633336812788</c:v>
                </c:pt>
                <c:pt idx="804">
                  <c:v>-0.52001351264894624</c:v>
                </c:pt>
                <c:pt idx="805">
                  <c:v>-0.33766310138667049</c:v>
                </c:pt>
                <c:pt idx="806">
                  <c:v>-0.32481721870176672</c:v>
                </c:pt>
                <c:pt idx="807">
                  <c:v>-0.37346416779055402</c:v>
                </c:pt>
                <c:pt idx="808">
                  <c:v>-0.38967179716273065</c:v>
                </c:pt>
                <c:pt idx="809">
                  <c:v>-0.42214915547800441</c:v>
                </c:pt>
                <c:pt idx="810">
                  <c:v>-0.44173948789318679</c:v>
                </c:pt>
                <c:pt idx="811">
                  <c:v>-0.49375663286172194</c:v>
                </c:pt>
                <c:pt idx="812">
                  <c:v>-0.5565791950281691</c:v>
                </c:pt>
                <c:pt idx="813">
                  <c:v>-0.64245077161035224</c:v>
                </c:pt>
                <c:pt idx="814">
                  <c:v>-0.61828746962193959</c:v>
                </c:pt>
                <c:pt idx="815">
                  <c:v>-0.60890445301472385</c:v>
                </c:pt>
                <c:pt idx="816">
                  <c:v>-0.58162079737551742</c:v>
                </c:pt>
                <c:pt idx="817">
                  <c:v>-0.53786836404840743</c:v>
                </c:pt>
                <c:pt idx="818">
                  <c:v>-0.49776321007004776</c:v>
                </c:pt>
                <c:pt idx="819">
                  <c:v>-0.49593549052274094</c:v>
                </c:pt>
                <c:pt idx="820">
                  <c:v>-0.49834856044101472</c:v>
                </c:pt>
                <c:pt idx="821">
                  <c:v>-0.49344486502916018</c:v>
                </c:pt>
                <c:pt idx="822">
                  <c:v>-0.51050900895885021</c:v>
                </c:pt>
                <c:pt idx="823">
                  <c:v>-0.491107969371538</c:v>
                </c:pt>
                <c:pt idx="824">
                  <c:v>-0.48735395151919059</c:v>
                </c:pt>
                <c:pt idx="825">
                  <c:v>-0.48872318349952992</c:v>
                </c:pt>
                <c:pt idx="826">
                  <c:v>-0.44877973430610207</c:v>
                </c:pt>
                <c:pt idx="827">
                  <c:v>-0.43902420274725429</c:v>
                </c:pt>
                <c:pt idx="828">
                  <c:v>-0.44565500214751147</c:v>
                </c:pt>
                <c:pt idx="829">
                  <c:v>-0.4485433846990533</c:v>
                </c:pt>
                <c:pt idx="830">
                  <c:v>-0.53229278261953084</c:v>
                </c:pt>
                <c:pt idx="831">
                  <c:v>-0.55529885449050864</c:v>
                </c:pt>
                <c:pt idx="832">
                  <c:v>-0.56401915069536068</c:v>
                </c:pt>
                <c:pt idx="833">
                  <c:v>-0.58128098968706943</c:v>
                </c:pt>
                <c:pt idx="834">
                  <c:v>-0.57557820268856119</c:v>
                </c:pt>
                <c:pt idx="835">
                  <c:v>-0.56915175541153062</c:v>
                </c:pt>
                <c:pt idx="836">
                  <c:v>-0.56366514024407155</c:v>
                </c:pt>
                <c:pt idx="837">
                  <c:v>-0.5673059948577357</c:v>
                </c:pt>
                <c:pt idx="838">
                  <c:v>-0.56960974113189144</c:v>
                </c:pt>
                <c:pt idx="839">
                  <c:v>-0.57640106434450167</c:v>
                </c:pt>
                <c:pt idx="840">
                  <c:v>-0.57257143248054532</c:v>
                </c:pt>
                <c:pt idx="841">
                  <c:v>-0.53986320360035078</c:v>
                </c:pt>
                <c:pt idx="842">
                  <c:v>-0.51622031540280389</c:v>
                </c:pt>
                <c:pt idx="843">
                  <c:v>-0.46497827831456573</c:v>
                </c:pt>
                <c:pt idx="844">
                  <c:v>-0.46528131287130631</c:v>
                </c:pt>
                <c:pt idx="845">
                  <c:v>-0.50633831002615404</c:v>
                </c:pt>
                <c:pt idx="846">
                  <c:v>-0.55701757687756759</c:v>
                </c:pt>
                <c:pt idx="847">
                  <c:v>-0.54039936884946838</c:v>
                </c:pt>
                <c:pt idx="848">
                  <c:v>-0.55720357780436847</c:v>
                </c:pt>
                <c:pt idx="849">
                  <c:v>-0.61666467685830018</c:v>
                </c:pt>
                <c:pt idx="850">
                  <c:v>-0.87199384764064836</c:v>
                </c:pt>
                <c:pt idx="851">
                  <c:v>-0.85879837889617006</c:v>
                </c:pt>
                <c:pt idx="852">
                  <c:v>-0.89151363975908227</c:v>
                </c:pt>
                <c:pt idx="853">
                  <c:v>-0.92537818485071632</c:v>
                </c:pt>
                <c:pt idx="854">
                  <c:v>-0.95252701548105545</c:v>
                </c:pt>
                <c:pt idx="855">
                  <c:v>-0.99952875069479885</c:v>
                </c:pt>
                <c:pt idx="856">
                  <c:v>-0.97568254933933218</c:v>
                </c:pt>
                <c:pt idx="857">
                  <c:v>-0.9708517466574681</c:v>
                </c:pt>
                <c:pt idx="858">
                  <c:v>-1.0177126920807875</c:v>
                </c:pt>
                <c:pt idx="859">
                  <c:v>-1.0246624492268315</c:v>
                </c:pt>
                <c:pt idx="860">
                  <c:v>-1.0181486348201281</c:v>
                </c:pt>
                <c:pt idx="861">
                  <c:v>-1.008192393449129</c:v>
                </c:pt>
                <c:pt idx="862">
                  <c:v>-1.0598348187802087</c:v>
                </c:pt>
                <c:pt idx="863">
                  <c:v>-1.0595955612311723</c:v>
                </c:pt>
                <c:pt idx="864">
                  <c:v>-1.077945842618707</c:v>
                </c:pt>
                <c:pt idx="865">
                  <c:v>-1.1078582720550885</c:v>
                </c:pt>
                <c:pt idx="866">
                  <c:v>-1.1445485537134941</c:v>
                </c:pt>
                <c:pt idx="867">
                  <c:v>-1.094514470873275</c:v>
                </c:pt>
                <c:pt idx="868">
                  <c:v>-1.100799867224598</c:v>
                </c:pt>
                <c:pt idx="869">
                  <c:v>-1.1330847035061899</c:v>
                </c:pt>
                <c:pt idx="870">
                  <c:v>-1.132020425059953</c:v>
                </c:pt>
                <c:pt idx="871">
                  <c:v>-1.1400085307098375</c:v>
                </c:pt>
                <c:pt idx="872">
                  <c:v>-1.1216271262361817</c:v>
                </c:pt>
                <c:pt idx="873">
                  <c:v>-1.1440538811324077</c:v>
                </c:pt>
                <c:pt idx="874">
                  <c:v>-1.1469795841493311</c:v>
                </c:pt>
                <c:pt idx="875">
                  <c:v>-1.1616959618517992</c:v>
                </c:pt>
                <c:pt idx="876">
                  <c:v>-1.1503023167014288</c:v>
                </c:pt>
                <c:pt idx="877">
                  <c:v>-1.1485997109500699</c:v>
                </c:pt>
                <c:pt idx="878">
                  <c:v>-1.1470430429467471</c:v>
                </c:pt>
                <c:pt idx="879">
                  <c:v>-1.1368439544177462</c:v>
                </c:pt>
                <c:pt idx="880">
                  <c:v>-1.1409653571924905</c:v>
                </c:pt>
                <c:pt idx="881">
                  <c:v>-1.0066566535155317</c:v>
                </c:pt>
                <c:pt idx="882">
                  <c:v>-1.0159984431348563</c:v>
                </c:pt>
                <c:pt idx="883">
                  <c:v>-1.0265773339565551</c:v>
                </c:pt>
                <c:pt idx="884">
                  <c:v>-1.0673105328926431</c:v>
                </c:pt>
                <c:pt idx="885">
                  <c:v>-1.0579971868738944</c:v>
                </c:pt>
                <c:pt idx="886">
                  <c:v>-1.0593608562813792</c:v>
                </c:pt>
                <c:pt idx="887">
                  <c:v>-1.107483224722315</c:v>
                </c:pt>
                <c:pt idx="888">
                  <c:v>-1.1239111834075333</c:v>
                </c:pt>
                <c:pt idx="889">
                  <c:v>-1.1347543922987933</c:v>
                </c:pt>
                <c:pt idx="890">
                  <c:v>-1.1260045086362445</c:v>
                </c:pt>
                <c:pt idx="891">
                  <c:v>-1.1186977575552297</c:v>
                </c:pt>
                <c:pt idx="892">
                  <c:v>-1.1228907260128633</c:v>
                </c:pt>
                <c:pt idx="893">
                  <c:v>-1.0851226410516557</c:v>
                </c:pt>
                <c:pt idx="894">
                  <c:v>-1.0974963273216372</c:v>
                </c:pt>
                <c:pt idx="895">
                  <c:v>-1.0077316790199717</c:v>
                </c:pt>
                <c:pt idx="896">
                  <c:v>-1.0162539181746117</c:v>
                </c:pt>
                <c:pt idx="897">
                  <c:v>-1.0326694478732406</c:v>
                </c:pt>
                <c:pt idx="898">
                  <c:v>-1.033483225612255</c:v>
                </c:pt>
                <c:pt idx="899">
                  <c:v>-1.0435931044357942</c:v>
                </c:pt>
                <c:pt idx="900">
                  <c:v>-1.0450279108620271</c:v>
                </c:pt>
                <c:pt idx="901">
                  <c:v>-1.0378530587291308</c:v>
                </c:pt>
                <c:pt idx="902">
                  <c:v>-0.9745860430936043</c:v>
                </c:pt>
                <c:pt idx="903">
                  <c:v>-0.98283732325175477</c:v>
                </c:pt>
                <c:pt idx="904">
                  <c:v>-0.97217198819959838</c:v>
                </c:pt>
                <c:pt idx="905">
                  <c:v>-0.96285731757521797</c:v>
                </c:pt>
                <c:pt idx="906">
                  <c:v>-0.95567215003119055</c:v>
                </c:pt>
                <c:pt idx="907">
                  <c:v>-0.94190846036187958</c:v>
                </c:pt>
                <c:pt idx="908">
                  <c:v>-0.95312110610523726</c:v>
                </c:pt>
                <c:pt idx="909">
                  <c:v>-0.93688974760413235</c:v>
                </c:pt>
                <c:pt idx="910">
                  <c:v>-0.84960452580903023</c:v>
                </c:pt>
                <c:pt idx="911">
                  <c:v>-0.27632072594144419</c:v>
                </c:pt>
                <c:pt idx="912">
                  <c:v>-0.14782947850622991</c:v>
                </c:pt>
                <c:pt idx="913">
                  <c:v>-9.9063218105369666E-2</c:v>
                </c:pt>
                <c:pt idx="914">
                  <c:v>-6.1770251797281274E-2</c:v>
                </c:pt>
                <c:pt idx="915">
                  <c:v>-9.4336343026129657E-2</c:v>
                </c:pt>
                <c:pt idx="916">
                  <c:v>-4.8714584592890089E-2</c:v>
                </c:pt>
                <c:pt idx="917">
                  <c:v>-7.866833379863733E-2</c:v>
                </c:pt>
                <c:pt idx="918">
                  <c:v>-0.43021626215354147</c:v>
                </c:pt>
                <c:pt idx="919">
                  <c:v>-0.43181747965502959</c:v>
                </c:pt>
                <c:pt idx="920">
                  <c:v>-0.46751144382266635</c:v>
                </c:pt>
                <c:pt idx="921">
                  <c:v>-0.44348576166487641</c:v>
                </c:pt>
                <c:pt idx="922">
                  <c:v>-0.33315693663201096</c:v>
                </c:pt>
                <c:pt idx="923">
                  <c:v>-0.36781830993348175</c:v>
                </c:pt>
                <c:pt idx="924">
                  <c:v>-0.55842799960493694</c:v>
                </c:pt>
                <c:pt idx="925">
                  <c:v>-0.40307330673849606</c:v>
                </c:pt>
                <c:pt idx="926">
                  <c:v>-0.3991502791895491</c:v>
                </c:pt>
                <c:pt idx="927">
                  <c:v>-0.41675712596676345</c:v>
                </c:pt>
                <c:pt idx="928">
                  <c:v>-0.46941799689850927</c:v>
                </c:pt>
                <c:pt idx="929">
                  <c:v>-0.50237364158215925</c:v>
                </c:pt>
                <c:pt idx="930">
                  <c:v>-0.49680896613664322</c:v>
                </c:pt>
                <c:pt idx="931">
                  <c:v>-0.49945135703711352</c:v>
                </c:pt>
                <c:pt idx="932">
                  <c:v>-0.4714588570665571</c:v>
                </c:pt>
                <c:pt idx="933">
                  <c:v>-0.5598447738742609</c:v>
                </c:pt>
                <c:pt idx="934">
                  <c:v>-0.56455663728834593</c:v>
                </c:pt>
                <c:pt idx="935">
                  <c:v>-0.51491013774411809</c:v>
                </c:pt>
                <c:pt idx="936">
                  <c:v>-0.52551125341819693</c:v>
                </c:pt>
                <c:pt idx="937">
                  <c:v>-0.53733047862327921</c:v>
                </c:pt>
                <c:pt idx="938">
                  <c:v>-0.48645361186799746</c:v>
                </c:pt>
                <c:pt idx="939">
                  <c:v>-0.40540807995411876</c:v>
                </c:pt>
                <c:pt idx="940">
                  <c:v>-0.38383546299356885</c:v>
                </c:pt>
                <c:pt idx="941">
                  <c:v>-0.42660848113688726</c:v>
                </c:pt>
                <c:pt idx="942">
                  <c:v>-0.46269174353064102</c:v>
                </c:pt>
                <c:pt idx="943">
                  <c:v>-0.51665737738884887</c:v>
                </c:pt>
                <c:pt idx="944">
                  <c:v>-0.53608692194400442</c:v>
                </c:pt>
                <c:pt idx="945">
                  <c:v>-0.60278848755958747</c:v>
                </c:pt>
                <c:pt idx="946">
                  <c:v>-0.58994216707611946</c:v>
                </c:pt>
                <c:pt idx="947">
                  <c:v>-0.58813550299794304</c:v>
                </c:pt>
                <c:pt idx="948">
                  <c:v>-0.59796856065636717</c:v>
                </c:pt>
                <c:pt idx="949">
                  <c:v>-0.56355785098789113</c:v>
                </c:pt>
                <c:pt idx="950">
                  <c:v>-0.57776149921629849</c:v>
                </c:pt>
                <c:pt idx="951">
                  <c:v>-0.60571347548395527</c:v>
                </c:pt>
                <c:pt idx="952">
                  <c:v>-0.61273374199482544</c:v>
                </c:pt>
                <c:pt idx="953">
                  <c:v>-0.60081275525701183</c:v>
                </c:pt>
                <c:pt idx="954">
                  <c:v>-0.65102161982418871</c:v>
                </c:pt>
                <c:pt idx="955">
                  <c:v>-0.66826954304310071</c:v>
                </c:pt>
                <c:pt idx="956">
                  <c:v>-0.66733751820357656</c:v>
                </c:pt>
                <c:pt idx="957">
                  <c:v>-0.66078281288301521</c:v>
                </c:pt>
                <c:pt idx="958">
                  <c:v>-0.66178196783628607</c:v>
                </c:pt>
                <c:pt idx="959">
                  <c:v>-0.65051863952597022</c:v>
                </c:pt>
                <c:pt idx="960">
                  <c:v>-0.6935938789955618</c:v>
                </c:pt>
                <c:pt idx="961">
                  <c:v>-0.69479603660629108</c:v>
                </c:pt>
                <c:pt idx="962">
                  <c:v>-0.72751746485613955</c:v>
                </c:pt>
                <c:pt idx="963">
                  <c:v>-1.2118014879863273</c:v>
                </c:pt>
                <c:pt idx="964">
                  <c:v>-1.2884630807366324</c:v>
                </c:pt>
                <c:pt idx="965">
                  <c:v>-1.3251433283712073</c:v>
                </c:pt>
                <c:pt idx="966">
                  <c:v>-1.3013558195036568</c:v>
                </c:pt>
                <c:pt idx="967">
                  <c:v>-1.3202514176130906</c:v>
                </c:pt>
                <c:pt idx="968">
                  <c:v>-1.3734650269407351</c:v>
                </c:pt>
                <c:pt idx="969">
                  <c:v>-1.3286675602330076</c:v>
                </c:pt>
                <c:pt idx="970">
                  <c:v>-0.97001618681908786</c:v>
                </c:pt>
                <c:pt idx="971">
                  <c:v>-0.94707803444738115</c:v>
                </c:pt>
                <c:pt idx="972">
                  <c:v>-0.86852624025311931</c:v>
                </c:pt>
                <c:pt idx="973">
                  <c:v>-0.85611353645444987</c:v>
                </c:pt>
                <c:pt idx="974">
                  <c:v>-0.9850277867721412</c:v>
                </c:pt>
                <c:pt idx="975">
                  <c:v>-0.9881491919124118</c:v>
                </c:pt>
                <c:pt idx="976">
                  <c:v>-0.93344458239394557</c:v>
                </c:pt>
                <c:pt idx="977">
                  <c:v>-1.1145829491927508</c:v>
                </c:pt>
                <c:pt idx="978">
                  <c:v>-1.1405773108268804</c:v>
                </c:pt>
                <c:pt idx="979">
                  <c:v>-1.1171009889746266</c:v>
                </c:pt>
                <c:pt idx="980">
                  <c:v>-1.1121171395535432</c:v>
                </c:pt>
                <c:pt idx="981">
                  <c:v>-1.0878253409315306</c:v>
                </c:pt>
                <c:pt idx="982">
                  <c:v>-1.0943636796179055</c:v>
                </c:pt>
                <c:pt idx="983">
                  <c:v>-1.0844305251589932</c:v>
                </c:pt>
                <c:pt idx="984">
                  <c:v>-1.1471469714308851</c:v>
                </c:pt>
                <c:pt idx="985">
                  <c:v>-1.0900972142413112</c:v>
                </c:pt>
                <c:pt idx="986">
                  <c:v>-1.0817762307484482</c:v>
                </c:pt>
                <c:pt idx="987">
                  <c:v>-1.1100253199516943</c:v>
                </c:pt>
                <c:pt idx="988">
                  <c:v>-1.0804037313922761</c:v>
                </c:pt>
                <c:pt idx="989">
                  <c:v>-1.0934031760199141</c:v>
                </c:pt>
                <c:pt idx="990">
                  <c:v>-1.2520109339881933</c:v>
                </c:pt>
                <c:pt idx="991">
                  <c:v>-1.2789806298326052</c:v>
                </c:pt>
                <c:pt idx="992">
                  <c:v>-1.3235621599671463</c:v>
                </c:pt>
                <c:pt idx="993">
                  <c:v>-1.293977817243237</c:v>
                </c:pt>
                <c:pt idx="994">
                  <c:v>-1.2559007697692002</c:v>
                </c:pt>
                <c:pt idx="995">
                  <c:v>-1.2254471537408977</c:v>
                </c:pt>
                <c:pt idx="996">
                  <c:v>-1.2196524461974696</c:v>
                </c:pt>
                <c:pt idx="997">
                  <c:v>-1.3400179007806086</c:v>
                </c:pt>
                <c:pt idx="998">
                  <c:v>-1.3480395482381853</c:v>
                </c:pt>
                <c:pt idx="999">
                  <c:v>-1.3598532766477103</c:v>
                </c:pt>
                <c:pt idx="1000">
                  <c:v>-1.3255944596448681</c:v>
                </c:pt>
                <c:pt idx="1001">
                  <c:v>-1.3371539909666985</c:v>
                </c:pt>
                <c:pt idx="1002">
                  <c:v>-1.2885414315906969</c:v>
                </c:pt>
                <c:pt idx="1003">
                  <c:v>-1.3526006476377737</c:v>
                </c:pt>
                <c:pt idx="1004">
                  <c:v>-1.3407763806836166</c:v>
                </c:pt>
                <c:pt idx="1005">
                  <c:v>-1.3568154361684921</c:v>
                </c:pt>
                <c:pt idx="1006">
                  <c:v>-1.3345224548879955</c:v>
                </c:pt>
                <c:pt idx="1007">
                  <c:v>-1.355056185598057</c:v>
                </c:pt>
                <c:pt idx="1008">
                  <c:v>-1.3837671573522603</c:v>
                </c:pt>
                <c:pt idx="1009">
                  <c:v>-1.3669804430954962</c:v>
                </c:pt>
                <c:pt idx="1010">
                  <c:v>-1.3640407391198566</c:v>
                </c:pt>
                <c:pt idx="1011">
                  <c:v>-1.3576512497542286</c:v>
                </c:pt>
                <c:pt idx="1012">
                  <c:v>-1.2439269682836096</c:v>
                </c:pt>
                <c:pt idx="1013">
                  <c:v>-1.2669308131010237</c:v>
                </c:pt>
                <c:pt idx="1014">
                  <c:v>-1.2479424351824084</c:v>
                </c:pt>
                <c:pt idx="1015">
                  <c:v>-1.2372223817510479</c:v>
                </c:pt>
                <c:pt idx="1016">
                  <c:v>-1.2359663893647144</c:v>
                </c:pt>
                <c:pt idx="1017">
                  <c:v>-1.1250566775441682</c:v>
                </c:pt>
                <c:pt idx="1018">
                  <c:v>-1.0350789923665258</c:v>
                </c:pt>
                <c:pt idx="1019">
                  <c:v>-1.0372855882591387</c:v>
                </c:pt>
                <c:pt idx="1020">
                  <c:v>-1.0123071506283678</c:v>
                </c:pt>
                <c:pt idx="1021">
                  <c:v>-0.98056307320886149</c:v>
                </c:pt>
                <c:pt idx="1022">
                  <c:v>-0.9840453046174209</c:v>
                </c:pt>
                <c:pt idx="1023">
                  <c:v>-0.99424866276283053</c:v>
                </c:pt>
                <c:pt idx="1024">
                  <c:v>-0.99452948690518994</c:v>
                </c:pt>
                <c:pt idx="1025">
                  <c:v>-0.97857042600447142</c:v>
                </c:pt>
                <c:pt idx="1026">
                  <c:v>-0.86522346622406665</c:v>
                </c:pt>
                <c:pt idx="1027">
                  <c:v>-0.86397122458129605</c:v>
                </c:pt>
                <c:pt idx="1028">
                  <c:v>-0.83515775309975149</c:v>
                </c:pt>
                <c:pt idx="1029">
                  <c:v>-0.82883167974290806</c:v>
                </c:pt>
                <c:pt idx="1030">
                  <c:v>-0.78795187026440172</c:v>
                </c:pt>
                <c:pt idx="1031">
                  <c:v>-0.81867339918620086</c:v>
                </c:pt>
                <c:pt idx="1032">
                  <c:v>-0.80254374221358338</c:v>
                </c:pt>
                <c:pt idx="1033">
                  <c:v>-0.82025705821845207</c:v>
                </c:pt>
                <c:pt idx="1034">
                  <c:v>-0.81101163592547765</c:v>
                </c:pt>
                <c:pt idx="1035">
                  <c:v>-0.80196879156786605</c:v>
                </c:pt>
                <c:pt idx="1036">
                  <c:v>-0.79393072662188946</c:v>
                </c:pt>
                <c:pt idx="1037">
                  <c:v>-0.78527076302427046</c:v>
                </c:pt>
                <c:pt idx="1038">
                  <c:v>-0.79002403732625492</c:v>
                </c:pt>
                <c:pt idx="1039">
                  <c:v>-0.81748462983042813</c:v>
                </c:pt>
                <c:pt idx="1040">
                  <c:v>-0.81467327481216834</c:v>
                </c:pt>
                <c:pt idx="1041">
                  <c:v>-0.80314645673326179</c:v>
                </c:pt>
                <c:pt idx="1042">
                  <c:v>-0.65457964433279459</c:v>
                </c:pt>
                <c:pt idx="1043">
                  <c:v>-0.65595559816462123</c:v>
                </c:pt>
                <c:pt idx="1044">
                  <c:v>-0.57076619227787218</c:v>
                </c:pt>
                <c:pt idx="1045">
                  <c:v>-0.57230309883703434</c:v>
                </c:pt>
                <c:pt idx="1046">
                  <c:v>-0.55723121280400167</c:v>
                </c:pt>
                <c:pt idx="1047">
                  <c:v>-0.5723957989825792</c:v>
                </c:pt>
                <c:pt idx="1048">
                  <c:v>-0.57672923565078882</c:v>
                </c:pt>
                <c:pt idx="1049">
                  <c:v>-0.59152189202843797</c:v>
                </c:pt>
                <c:pt idx="1050">
                  <c:v>-0.63415763141369974</c:v>
                </c:pt>
                <c:pt idx="1051">
                  <c:v>-0.6123946375798609</c:v>
                </c:pt>
                <c:pt idx="1052">
                  <c:v>-0.64036403536887743</c:v>
                </c:pt>
                <c:pt idx="1053">
                  <c:v>-0.64072528561494324</c:v>
                </c:pt>
                <c:pt idx="1054">
                  <c:v>-0.66187895421091114</c:v>
                </c:pt>
                <c:pt idx="1055">
                  <c:v>-0.69681505867750149</c:v>
                </c:pt>
                <c:pt idx="1056">
                  <c:v>-0.88295232733111673</c:v>
                </c:pt>
                <c:pt idx="1057">
                  <c:v>-0.88241929035601829</c:v>
                </c:pt>
                <c:pt idx="1058">
                  <c:v>-0.88103806519014449</c:v>
                </c:pt>
                <c:pt idx="1059">
                  <c:v>-0.87958046684529423</c:v>
                </c:pt>
                <c:pt idx="1060">
                  <c:v>-0.86784919070984834</c:v>
                </c:pt>
                <c:pt idx="1061">
                  <c:v>-0.89623041139956072</c:v>
                </c:pt>
                <c:pt idx="1062">
                  <c:v>-0.91740295036551933</c:v>
                </c:pt>
                <c:pt idx="1063">
                  <c:v>-0.90724746923217248</c:v>
                </c:pt>
                <c:pt idx="1064">
                  <c:v>-0.92632730682398479</c:v>
                </c:pt>
                <c:pt idx="1065">
                  <c:v>-0.93616750750508015</c:v>
                </c:pt>
                <c:pt idx="1066">
                  <c:v>-0.91846619162567933</c:v>
                </c:pt>
                <c:pt idx="1067">
                  <c:v>-0.93268112810542581</c:v>
                </c:pt>
                <c:pt idx="1068">
                  <c:v>-0.93341672566116196</c:v>
                </c:pt>
                <c:pt idx="1069">
                  <c:v>-0.97289296856793472</c:v>
                </c:pt>
                <c:pt idx="1070">
                  <c:v>-1.0171599053997522</c:v>
                </c:pt>
                <c:pt idx="1071">
                  <c:v>-1.0175864123347325</c:v>
                </c:pt>
                <c:pt idx="1072">
                  <c:v>-1.041166304453423</c:v>
                </c:pt>
                <c:pt idx="1073">
                  <c:v>-1.0617002017332697</c:v>
                </c:pt>
                <c:pt idx="1074">
                  <c:v>-1.0645918189967243</c:v>
                </c:pt>
                <c:pt idx="1075">
                  <c:v>-1.0821391998773942</c:v>
                </c:pt>
                <c:pt idx="1076">
                  <c:v>-1.0642493057868176</c:v>
                </c:pt>
                <c:pt idx="1077">
                  <c:v>-1.0736512774506646</c:v>
                </c:pt>
                <c:pt idx="1078">
                  <c:v>-1.0734971185907551</c:v>
                </c:pt>
                <c:pt idx="1079">
                  <c:v>-1.0927172283323829</c:v>
                </c:pt>
                <c:pt idx="1080">
                  <c:v>-1.0679267292422361</c:v>
                </c:pt>
                <c:pt idx="1081">
                  <c:v>-1.1184728739148109</c:v>
                </c:pt>
                <c:pt idx="1082">
                  <c:v>-1.1239613575561516</c:v>
                </c:pt>
                <c:pt idx="1083">
                  <c:v>-1.1425900733011538</c:v>
                </c:pt>
                <c:pt idx="1084">
                  <c:v>-1.1449896401825328</c:v>
                </c:pt>
                <c:pt idx="1085">
                  <c:v>-1.141782095663558</c:v>
                </c:pt>
                <c:pt idx="1086">
                  <c:v>-1.1232186895809992</c:v>
                </c:pt>
                <c:pt idx="1087">
                  <c:v>-1.0885524151237753</c:v>
                </c:pt>
                <c:pt idx="1088">
                  <c:v>-1.1170827848172391</c:v>
                </c:pt>
                <c:pt idx="1089">
                  <c:v>-1.1121955822185525</c:v>
                </c:pt>
                <c:pt idx="1090">
                  <c:v>-1.1046070930717924</c:v>
                </c:pt>
                <c:pt idx="1091">
                  <c:v>-1.123482336744507</c:v>
                </c:pt>
                <c:pt idx="1092">
                  <c:v>-1.1245571910319228</c:v>
                </c:pt>
                <c:pt idx="1093">
                  <c:v>-1.1517046256060668</c:v>
                </c:pt>
                <c:pt idx="1094">
                  <c:v>-1.1564351832159028</c:v>
                </c:pt>
                <c:pt idx="1095">
                  <c:v>-1.156659174915341</c:v>
                </c:pt>
                <c:pt idx="1096">
                  <c:v>-1.155070189272265</c:v>
                </c:pt>
                <c:pt idx="1097">
                  <c:v>-1.1655477598481634</c:v>
                </c:pt>
                <c:pt idx="1098">
                  <c:v>-1.2250782846292585</c:v>
                </c:pt>
                <c:pt idx="1099">
                  <c:v>-1.2328476027015722</c:v>
                </c:pt>
                <c:pt idx="1100">
                  <c:v>-1.2234695881827535</c:v>
                </c:pt>
                <c:pt idx="1101">
                  <c:v>-1.2539153261503511</c:v>
                </c:pt>
                <c:pt idx="1102">
                  <c:v>-1.33574865439708</c:v>
                </c:pt>
                <c:pt idx="1103">
                  <c:v>-1.4571226327425577</c:v>
                </c:pt>
                <c:pt idx="1104">
                  <c:v>-1.4791115427850143</c:v>
                </c:pt>
                <c:pt idx="1105">
                  <c:v>-1.4610032379748696</c:v>
                </c:pt>
                <c:pt idx="1106">
                  <c:v>-1.5147122660693335</c:v>
                </c:pt>
                <c:pt idx="1107">
                  <c:v>-1.4654032903674599</c:v>
                </c:pt>
                <c:pt idx="1108">
                  <c:v>-1.0078518806554757</c:v>
                </c:pt>
                <c:pt idx="1109">
                  <c:v>-0.99419512451424175</c:v>
                </c:pt>
                <c:pt idx="1110">
                  <c:v>-0.987281709428246</c:v>
                </c:pt>
                <c:pt idx="1111">
                  <c:v>-0.99955238767935262</c:v>
                </c:pt>
                <c:pt idx="1112">
                  <c:v>-0.9986702893883449</c:v>
                </c:pt>
                <c:pt idx="1113">
                  <c:v>-1.0705514407715295</c:v>
                </c:pt>
                <c:pt idx="1114">
                  <c:v>-1.0158927143762884</c:v>
                </c:pt>
                <c:pt idx="1115">
                  <c:v>-1.1536741511949857</c:v>
                </c:pt>
                <c:pt idx="1116">
                  <c:v>-1.2420913938778215</c:v>
                </c:pt>
                <c:pt idx="1117">
                  <c:v>-1.1906656006366367</c:v>
                </c:pt>
                <c:pt idx="1118">
                  <c:v>-1.2600053787872791</c:v>
                </c:pt>
                <c:pt idx="1119">
                  <c:v>-1.2127124249438983</c:v>
                </c:pt>
                <c:pt idx="1120">
                  <c:v>-1.2261628872895849</c:v>
                </c:pt>
                <c:pt idx="1121">
                  <c:v>-1.2780147829142099</c:v>
                </c:pt>
                <c:pt idx="1122">
                  <c:v>-1.30630427232581</c:v>
                </c:pt>
                <c:pt idx="1123">
                  <c:v>-1.3270560406234695</c:v>
                </c:pt>
                <c:pt idx="1124">
                  <c:v>-1.2772508968571328</c:v>
                </c:pt>
                <c:pt idx="1125">
                  <c:v>-1.2992111263145585</c:v>
                </c:pt>
                <c:pt idx="1126">
                  <c:v>-1.2777593057796777</c:v>
                </c:pt>
                <c:pt idx="1127">
                  <c:v>-1.2434516335456229</c:v>
                </c:pt>
                <c:pt idx="1128">
                  <c:v>-1.3119331284851616</c:v>
                </c:pt>
                <c:pt idx="1129">
                  <c:v>-1.316862801365799</c:v>
                </c:pt>
                <c:pt idx="1130">
                  <c:v>-1.3101957041977725</c:v>
                </c:pt>
                <c:pt idx="1131">
                  <c:v>-1.2878496608945174</c:v>
                </c:pt>
                <c:pt idx="1132">
                  <c:v>-1.4585932294389112</c:v>
                </c:pt>
                <c:pt idx="1133">
                  <c:v>-1.4505444375033825</c:v>
                </c:pt>
                <c:pt idx="1134">
                  <c:v>-1.4692792142106139</c:v>
                </c:pt>
                <c:pt idx="1135">
                  <c:v>-1.465059690746024</c:v>
                </c:pt>
                <c:pt idx="1136">
                  <c:v>-1.4600643257140391</c:v>
                </c:pt>
                <c:pt idx="1137">
                  <c:v>-1.4465078048102402</c:v>
                </c:pt>
                <c:pt idx="1138">
                  <c:v>-1.4608052734381876</c:v>
                </c:pt>
                <c:pt idx="1139">
                  <c:v>-1.6199461461265336</c:v>
                </c:pt>
                <c:pt idx="1140">
                  <c:v>-1.6150626747640768</c:v>
                </c:pt>
                <c:pt idx="1141">
                  <c:v>-1.6294574766982617</c:v>
                </c:pt>
                <c:pt idx="1142">
                  <c:v>-1.6382117717589135</c:v>
                </c:pt>
                <c:pt idx="1143">
                  <c:v>-1.6796041660182379</c:v>
                </c:pt>
                <c:pt idx="1144">
                  <c:v>-1.6783201729876658</c:v>
                </c:pt>
                <c:pt idx="1145">
                  <c:v>-1.6773535373946744</c:v>
                </c:pt>
                <c:pt idx="1146">
                  <c:v>-1.6758100030244356</c:v>
                </c:pt>
                <c:pt idx="1147">
                  <c:v>-1.6476197914667943</c:v>
                </c:pt>
                <c:pt idx="1148">
                  <c:v>-1.6128245113610298</c:v>
                </c:pt>
                <c:pt idx="1149">
                  <c:v>-1.5667688386159022</c:v>
                </c:pt>
                <c:pt idx="1150">
                  <c:v>-1.1610974625387269</c:v>
                </c:pt>
                <c:pt idx="1151">
                  <c:v>-1.1047036791633369</c:v>
                </c:pt>
                <c:pt idx="1152">
                  <c:v>-1.1599529603936243</c:v>
                </c:pt>
                <c:pt idx="1153">
                  <c:v>-0.67114757016327808</c:v>
                </c:pt>
                <c:pt idx="1154">
                  <c:v>-0.70170962929790814</c:v>
                </c:pt>
                <c:pt idx="1155">
                  <c:v>-0.65208176329239731</c:v>
                </c:pt>
                <c:pt idx="1156">
                  <c:v>-0.54541412311799753</c:v>
                </c:pt>
                <c:pt idx="1157">
                  <c:v>-0.48069756397383473</c:v>
                </c:pt>
                <c:pt idx="1158">
                  <c:v>-0.46877174395161281</c:v>
                </c:pt>
                <c:pt idx="1159">
                  <c:v>-0.4564811396418948</c:v>
                </c:pt>
                <c:pt idx="1160">
                  <c:v>-0.45831035936130665</c:v>
                </c:pt>
                <c:pt idx="1161">
                  <c:v>-0.44029050214460769</c:v>
                </c:pt>
                <c:pt idx="1162">
                  <c:v>-0.43162937829757181</c:v>
                </c:pt>
                <c:pt idx="1163">
                  <c:v>-0.4049593435539982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.09'!$U$4</c:f>
              <c:strCache>
                <c:ptCount val="1"/>
                <c:pt idx="0">
                  <c:v>CCC beta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1.09'!$A$57:$A$1222</c:f>
              <c:numCache>
                <c:formatCode>mm/dd/yyyy</c:formatCode>
                <c:ptCount val="1166"/>
                <c:pt idx="0">
                  <c:v>33270</c:v>
                </c:pt>
                <c:pt idx="1">
                  <c:v>33277</c:v>
                </c:pt>
                <c:pt idx="2">
                  <c:v>33284</c:v>
                </c:pt>
                <c:pt idx="3">
                  <c:v>33291</c:v>
                </c:pt>
                <c:pt idx="4">
                  <c:v>33298</c:v>
                </c:pt>
                <c:pt idx="5">
                  <c:v>33305</c:v>
                </c:pt>
                <c:pt idx="6">
                  <c:v>33312</c:v>
                </c:pt>
                <c:pt idx="7">
                  <c:v>33319</c:v>
                </c:pt>
                <c:pt idx="8">
                  <c:v>33325</c:v>
                </c:pt>
                <c:pt idx="9">
                  <c:v>33333</c:v>
                </c:pt>
                <c:pt idx="10">
                  <c:v>33340</c:v>
                </c:pt>
                <c:pt idx="11">
                  <c:v>33347</c:v>
                </c:pt>
                <c:pt idx="12">
                  <c:v>33354</c:v>
                </c:pt>
                <c:pt idx="13">
                  <c:v>33361</c:v>
                </c:pt>
                <c:pt idx="14">
                  <c:v>33368</c:v>
                </c:pt>
                <c:pt idx="15">
                  <c:v>33375</c:v>
                </c:pt>
                <c:pt idx="16">
                  <c:v>33382</c:v>
                </c:pt>
                <c:pt idx="17">
                  <c:v>33389</c:v>
                </c:pt>
                <c:pt idx="18">
                  <c:v>33396</c:v>
                </c:pt>
                <c:pt idx="19">
                  <c:v>33403</c:v>
                </c:pt>
                <c:pt idx="20">
                  <c:v>33410</c:v>
                </c:pt>
                <c:pt idx="21">
                  <c:v>33417</c:v>
                </c:pt>
                <c:pt idx="22">
                  <c:v>33424</c:v>
                </c:pt>
                <c:pt idx="23">
                  <c:v>33431</c:v>
                </c:pt>
                <c:pt idx="24">
                  <c:v>33438</c:v>
                </c:pt>
                <c:pt idx="25">
                  <c:v>33445</c:v>
                </c:pt>
                <c:pt idx="26">
                  <c:v>33452</c:v>
                </c:pt>
                <c:pt idx="27">
                  <c:v>33459</c:v>
                </c:pt>
                <c:pt idx="28">
                  <c:v>33466</c:v>
                </c:pt>
                <c:pt idx="29">
                  <c:v>33473</c:v>
                </c:pt>
                <c:pt idx="30">
                  <c:v>33480</c:v>
                </c:pt>
                <c:pt idx="31">
                  <c:v>33487</c:v>
                </c:pt>
                <c:pt idx="32">
                  <c:v>33494</c:v>
                </c:pt>
                <c:pt idx="33">
                  <c:v>33501</c:v>
                </c:pt>
                <c:pt idx="34">
                  <c:v>33508</c:v>
                </c:pt>
                <c:pt idx="35">
                  <c:v>33515</c:v>
                </c:pt>
                <c:pt idx="36">
                  <c:v>33522</c:v>
                </c:pt>
                <c:pt idx="37">
                  <c:v>33529</c:v>
                </c:pt>
                <c:pt idx="38">
                  <c:v>33536</c:v>
                </c:pt>
                <c:pt idx="39">
                  <c:v>33543</c:v>
                </c:pt>
                <c:pt idx="40">
                  <c:v>33550</c:v>
                </c:pt>
                <c:pt idx="41">
                  <c:v>33557</c:v>
                </c:pt>
                <c:pt idx="42">
                  <c:v>33564</c:v>
                </c:pt>
                <c:pt idx="43">
                  <c:v>33571</c:v>
                </c:pt>
                <c:pt idx="44">
                  <c:v>33578</c:v>
                </c:pt>
                <c:pt idx="45">
                  <c:v>33585</c:v>
                </c:pt>
                <c:pt idx="46">
                  <c:v>33591</c:v>
                </c:pt>
                <c:pt idx="47">
                  <c:v>33606</c:v>
                </c:pt>
                <c:pt idx="48">
                  <c:v>33613</c:v>
                </c:pt>
                <c:pt idx="49">
                  <c:v>33620</c:v>
                </c:pt>
                <c:pt idx="50">
                  <c:v>33627</c:v>
                </c:pt>
                <c:pt idx="51">
                  <c:v>33634</c:v>
                </c:pt>
                <c:pt idx="52">
                  <c:v>33641</c:v>
                </c:pt>
                <c:pt idx="53">
                  <c:v>33648</c:v>
                </c:pt>
                <c:pt idx="54">
                  <c:v>33655</c:v>
                </c:pt>
                <c:pt idx="55">
                  <c:v>33662</c:v>
                </c:pt>
                <c:pt idx="56">
                  <c:v>33669</c:v>
                </c:pt>
                <c:pt idx="57">
                  <c:v>33676</c:v>
                </c:pt>
                <c:pt idx="58">
                  <c:v>33683</c:v>
                </c:pt>
                <c:pt idx="59">
                  <c:v>33690</c:v>
                </c:pt>
                <c:pt idx="60">
                  <c:v>33697</c:v>
                </c:pt>
                <c:pt idx="61">
                  <c:v>33704</c:v>
                </c:pt>
                <c:pt idx="62">
                  <c:v>33710</c:v>
                </c:pt>
                <c:pt idx="63">
                  <c:v>33718</c:v>
                </c:pt>
                <c:pt idx="64">
                  <c:v>33725</c:v>
                </c:pt>
                <c:pt idx="65">
                  <c:v>33732</c:v>
                </c:pt>
                <c:pt idx="66">
                  <c:v>33739</c:v>
                </c:pt>
                <c:pt idx="67">
                  <c:v>33746</c:v>
                </c:pt>
                <c:pt idx="68">
                  <c:v>33753</c:v>
                </c:pt>
                <c:pt idx="69">
                  <c:v>33760</c:v>
                </c:pt>
                <c:pt idx="70">
                  <c:v>33767</c:v>
                </c:pt>
                <c:pt idx="71">
                  <c:v>33774</c:v>
                </c:pt>
                <c:pt idx="72">
                  <c:v>33781</c:v>
                </c:pt>
                <c:pt idx="73">
                  <c:v>33786</c:v>
                </c:pt>
                <c:pt idx="74">
                  <c:v>33795</c:v>
                </c:pt>
                <c:pt idx="75">
                  <c:v>33802</c:v>
                </c:pt>
                <c:pt idx="76">
                  <c:v>33809</c:v>
                </c:pt>
                <c:pt idx="77">
                  <c:v>33816</c:v>
                </c:pt>
                <c:pt idx="78">
                  <c:v>33823</c:v>
                </c:pt>
                <c:pt idx="79">
                  <c:v>33830</c:v>
                </c:pt>
                <c:pt idx="80">
                  <c:v>33837</c:v>
                </c:pt>
                <c:pt idx="81">
                  <c:v>33844</c:v>
                </c:pt>
                <c:pt idx="82">
                  <c:v>33851</c:v>
                </c:pt>
                <c:pt idx="83">
                  <c:v>33858</c:v>
                </c:pt>
                <c:pt idx="84">
                  <c:v>33865</c:v>
                </c:pt>
                <c:pt idx="85">
                  <c:v>33872</c:v>
                </c:pt>
                <c:pt idx="86">
                  <c:v>33879</c:v>
                </c:pt>
                <c:pt idx="87">
                  <c:v>33886</c:v>
                </c:pt>
                <c:pt idx="88">
                  <c:v>33893</c:v>
                </c:pt>
                <c:pt idx="89">
                  <c:v>33900</c:v>
                </c:pt>
                <c:pt idx="90">
                  <c:v>33907</c:v>
                </c:pt>
                <c:pt idx="91">
                  <c:v>33914</c:v>
                </c:pt>
                <c:pt idx="92">
                  <c:v>33921</c:v>
                </c:pt>
                <c:pt idx="93">
                  <c:v>33928</c:v>
                </c:pt>
                <c:pt idx="94">
                  <c:v>33935</c:v>
                </c:pt>
                <c:pt idx="95">
                  <c:v>33942</c:v>
                </c:pt>
                <c:pt idx="96">
                  <c:v>33949</c:v>
                </c:pt>
                <c:pt idx="97">
                  <c:v>33956</c:v>
                </c:pt>
                <c:pt idx="98">
                  <c:v>33962</c:v>
                </c:pt>
                <c:pt idx="99">
                  <c:v>33969</c:v>
                </c:pt>
                <c:pt idx="100">
                  <c:v>33977</c:v>
                </c:pt>
                <c:pt idx="101">
                  <c:v>33984</c:v>
                </c:pt>
                <c:pt idx="102">
                  <c:v>33991</c:v>
                </c:pt>
                <c:pt idx="103">
                  <c:v>33998</c:v>
                </c:pt>
                <c:pt idx="104">
                  <c:v>34005</c:v>
                </c:pt>
                <c:pt idx="105">
                  <c:v>34012</c:v>
                </c:pt>
                <c:pt idx="106">
                  <c:v>34019</c:v>
                </c:pt>
                <c:pt idx="107">
                  <c:v>34026</c:v>
                </c:pt>
                <c:pt idx="108">
                  <c:v>34033</c:v>
                </c:pt>
                <c:pt idx="109">
                  <c:v>34040</c:v>
                </c:pt>
                <c:pt idx="110">
                  <c:v>34047</c:v>
                </c:pt>
                <c:pt idx="111">
                  <c:v>34054</c:v>
                </c:pt>
                <c:pt idx="112">
                  <c:v>34061</c:v>
                </c:pt>
                <c:pt idx="113">
                  <c:v>34067</c:v>
                </c:pt>
                <c:pt idx="114">
                  <c:v>34075</c:v>
                </c:pt>
                <c:pt idx="115">
                  <c:v>34082</c:v>
                </c:pt>
                <c:pt idx="116">
                  <c:v>34089</c:v>
                </c:pt>
                <c:pt idx="117">
                  <c:v>34096</c:v>
                </c:pt>
                <c:pt idx="118">
                  <c:v>34103</c:v>
                </c:pt>
                <c:pt idx="119">
                  <c:v>34110</c:v>
                </c:pt>
                <c:pt idx="120">
                  <c:v>34117</c:v>
                </c:pt>
                <c:pt idx="121">
                  <c:v>34124</c:v>
                </c:pt>
                <c:pt idx="122">
                  <c:v>34131</c:v>
                </c:pt>
                <c:pt idx="123">
                  <c:v>34138</c:v>
                </c:pt>
                <c:pt idx="124">
                  <c:v>34145</c:v>
                </c:pt>
                <c:pt idx="125">
                  <c:v>34152</c:v>
                </c:pt>
                <c:pt idx="126">
                  <c:v>34159</c:v>
                </c:pt>
                <c:pt idx="127">
                  <c:v>34166</c:v>
                </c:pt>
                <c:pt idx="128">
                  <c:v>34173</c:v>
                </c:pt>
                <c:pt idx="129">
                  <c:v>34180</c:v>
                </c:pt>
                <c:pt idx="130">
                  <c:v>34187</c:v>
                </c:pt>
                <c:pt idx="131">
                  <c:v>34194</c:v>
                </c:pt>
                <c:pt idx="132">
                  <c:v>34201</c:v>
                </c:pt>
                <c:pt idx="133">
                  <c:v>34208</c:v>
                </c:pt>
                <c:pt idx="134">
                  <c:v>34215</c:v>
                </c:pt>
                <c:pt idx="135">
                  <c:v>34222</c:v>
                </c:pt>
                <c:pt idx="136">
                  <c:v>34229</c:v>
                </c:pt>
                <c:pt idx="137">
                  <c:v>34236</c:v>
                </c:pt>
                <c:pt idx="138">
                  <c:v>34243</c:v>
                </c:pt>
                <c:pt idx="139">
                  <c:v>34250</c:v>
                </c:pt>
                <c:pt idx="140">
                  <c:v>34257</c:v>
                </c:pt>
                <c:pt idx="141">
                  <c:v>34264</c:v>
                </c:pt>
                <c:pt idx="142">
                  <c:v>34271</c:v>
                </c:pt>
                <c:pt idx="143">
                  <c:v>34278</c:v>
                </c:pt>
                <c:pt idx="144">
                  <c:v>34285</c:v>
                </c:pt>
                <c:pt idx="145">
                  <c:v>34292</c:v>
                </c:pt>
                <c:pt idx="146">
                  <c:v>34299</c:v>
                </c:pt>
                <c:pt idx="147">
                  <c:v>34306</c:v>
                </c:pt>
                <c:pt idx="148">
                  <c:v>34313</c:v>
                </c:pt>
                <c:pt idx="149">
                  <c:v>34320</c:v>
                </c:pt>
                <c:pt idx="150">
                  <c:v>34326</c:v>
                </c:pt>
                <c:pt idx="151">
                  <c:v>34334</c:v>
                </c:pt>
                <c:pt idx="152">
                  <c:v>34341</c:v>
                </c:pt>
                <c:pt idx="153">
                  <c:v>34348</c:v>
                </c:pt>
                <c:pt idx="154">
                  <c:v>34355</c:v>
                </c:pt>
                <c:pt idx="155">
                  <c:v>34362</c:v>
                </c:pt>
                <c:pt idx="156">
                  <c:v>34369</c:v>
                </c:pt>
                <c:pt idx="157">
                  <c:v>34376</c:v>
                </c:pt>
                <c:pt idx="158">
                  <c:v>34383</c:v>
                </c:pt>
                <c:pt idx="159">
                  <c:v>34390</c:v>
                </c:pt>
                <c:pt idx="160">
                  <c:v>34397</c:v>
                </c:pt>
                <c:pt idx="161">
                  <c:v>34404</c:v>
                </c:pt>
                <c:pt idx="162">
                  <c:v>34411</c:v>
                </c:pt>
                <c:pt idx="163">
                  <c:v>34418</c:v>
                </c:pt>
                <c:pt idx="164">
                  <c:v>34425</c:v>
                </c:pt>
                <c:pt idx="165">
                  <c:v>34432</c:v>
                </c:pt>
                <c:pt idx="166">
                  <c:v>34439</c:v>
                </c:pt>
                <c:pt idx="167">
                  <c:v>34446</c:v>
                </c:pt>
                <c:pt idx="168">
                  <c:v>34453</c:v>
                </c:pt>
                <c:pt idx="169">
                  <c:v>34460</c:v>
                </c:pt>
                <c:pt idx="170">
                  <c:v>34467</c:v>
                </c:pt>
                <c:pt idx="171">
                  <c:v>34474</c:v>
                </c:pt>
                <c:pt idx="172">
                  <c:v>34481</c:v>
                </c:pt>
                <c:pt idx="173">
                  <c:v>34488</c:v>
                </c:pt>
                <c:pt idx="174">
                  <c:v>34488</c:v>
                </c:pt>
                <c:pt idx="175">
                  <c:v>34495</c:v>
                </c:pt>
                <c:pt idx="176">
                  <c:v>34502</c:v>
                </c:pt>
                <c:pt idx="177">
                  <c:v>34509</c:v>
                </c:pt>
                <c:pt idx="178">
                  <c:v>34516</c:v>
                </c:pt>
                <c:pt idx="179">
                  <c:v>34523</c:v>
                </c:pt>
                <c:pt idx="180">
                  <c:v>34530</c:v>
                </c:pt>
                <c:pt idx="181">
                  <c:v>34537</c:v>
                </c:pt>
                <c:pt idx="182">
                  <c:v>34544</c:v>
                </c:pt>
                <c:pt idx="183">
                  <c:v>34551</c:v>
                </c:pt>
                <c:pt idx="184">
                  <c:v>34558</c:v>
                </c:pt>
                <c:pt idx="185">
                  <c:v>34565</c:v>
                </c:pt>
                <c:pt idx="186">
                  <c:v>34572</c:v>
                </c:pt>
                <c:pt idx="187">
                  <c:v>34579</c:v>
                </c:pt>
                <c:pt idx="188">
                  <c:v>34586</c:v>
                </c:pt>
                <c:pt idx="189">
                  <c:v>34593</c:v>
                </c:pt>
                <c:pt idx="190">
                  <c:v>34600</c:v>
                </c:pt>
                <c:pt idx="191">
                  <c:v>34607</c:v>
                </c:pt>
                <c:pt idx="192">
                  <c:v>34614</c:v>
                </c:pt>
                <c:pt idx="193">
                  <c:v>34621</c:v>
                </c:pt>
                <c:pt idx="194">
                  <c:v>34628</c:v>
                </c:pt>
                <c:pt idx="195">
                  <c:v>34635</c:v>
                </c:pt>
                <c:pt idx="196">
                  <c:v>34642</c:v>
                </c:pt>
                <c:pt idx="197">
                  <c:v>34649</c:v>
                </c:pt>
                <c:pt idx="198">
                  <c:v>34656</c:v>
                </c:pt>
                <c:pt idx="199">
                  <c:v>34663</c:v>
                </c:pt>
                <c:pt idx="200">
                  <c:v>34670</c:v>
                </c:pt>
                <c:pt idx="201">
                  <c:v>34677</c:v>
                </c:pt>
                <c:pt idx="202">
                  <c:v>34684</c:v>
                </c:pt>
                <c:pt idx="203">
                  <c:v>34691</c:v>
                </c:pt>
                <c:pt idx="204">
                  <c:v>34698</c:v>
                </c:pt>
                <c:pt idx="205">
                  <c:v>34705</c:v>
                </c:pt>
                <c:pt idx="206">
                  <c:v>34712</c:v>
                </c:pt>
                <c:pt idx="207">
                  <c:v>34719</c:v>
                </c:pt>
                <c:pt idx="208">
                  <c:v>34726</c:v>
                </c:pt>
                <c:pt idx="209">
                  <c:v>34733</c:v>
                </c:pt>
                <c:pt idx="210">
                  <c:v>34740</c:v>
                </c:pt>
                <c:pt idx="211">
                  <c:v>34747</c:v>
                </c:pt>
                <c:pt idx="212">
                  <c:v>34754</c:v>
                </c:pt>
                <c:pt idx="213">
                  <c:v>34761</c:v>
                </c:pt>
                <c:pt idx="214">
                  <c:v>34768</c:v>
                </c:pt>
                <c:pt idx="215">
                  <c:v>34775</c:v>
                </c:pt>
                <c:pt idx="216">
                  <c:v>34782</c:v>
                </c:pt>
                <c:pt idx="217">
                  <c:v>34789</c:v>
                </c:pt>
                <c:pt idx="218">
                  <c:v>34796</c:v>
                </c:pt>
                <c:pt idx="219">
                  <c:v>34802</c:v>
                </c:pt>
                <c:pt idx="220">
                  <c:v>34810</c:v>
                </c:pt>
                <c:pt idx="221">
                  <c:v>34817</c:v>
                </c:pt>
                <c:pt idx="222">
                  <c:v>34824</c:v>
                </c:pt>
                <c:pt idx="223">
                  <c:v>34831</c:v>
                </c:pt>
                <c:pt idx="224">
                  <c:v>34838</c:v>
                </c:pt>
                <c:pt idx="225">
                  <c:v>34845</c:v>
                </c:pt>
                <c:pt idx="226">
                  <c:v>34852</c:v>
                </c:pt>
                <c:pt idx="227">
                  <c:v>34859</c:v>
                </c:pt>
                <c:pt idx="228">
                  <c:v>34866</c:v>
                </c:pt>
                <c:pt idx="229">
                  <c:v>34873</c:v>
                </c:pt>
                <c:pt idx="230">
                  <c:v>34880</c:v>
                </c:pt>
                <c:pt idx="231">
                  <c:v>34887</c:v>
                </c:pt>
                <c:pt idx="232">
                  <c:v>34894</c:v>
                </c:pt>
                <c:pt idx="233">
                  <c:v>34901</c:v>
                </c:pt>
                <c:pt idx="234">
                  <c:v>34908</c:v>
                </c:pt>
                <c:pt idx="235">
                  <c:v>34915</c:v>
                </c:pt>
                <c:pt idx="236">
                  <c:v>34922</c:v>
                </c:pt>
                <c:pt idx="237">
                  <c:v>34929</c:v>
                </c:pt>
                <c:pt idx="238">
                  <c:v>34936</c:v>
                </c:pt>
                <c:pt idx="239">
                  <c:v>34943</c:v>
                </c:pt>
                <c:pt idx="240">
                  <c:v>34950</c:v>
                </c:pt>
                <c:pt idx="241">
                  <c:v>34957</c:v>
                </c:pt>
                <c:pt idx="242">
                  <c:v>34964</c:v>
                </c:pt>
                <c:pt idx="243">
                  <c:v>34971</c:v>
                </c:pt>
                <c:pt idx="244">
                  <c:v>34978</c:v>
                </c:pt>
                <c:pt idx="245">
                  <c:v>34985</c:v>
                </c:pt>
                <c:pt idx="246">
                  <c:v>34992</c:v>
                </c:pt>
                <c:pt idx="247">
                  <c:v>34999</c:v>
                </c:pt>
                <c:pt idx="248">
                  <c:v>35006</c:v>
                </c:pt>
                <c:pt idx="249">
                  <c:v>35013</c:v>
                </c:pt>
                <c:pt idx="250">
                  <c:v>35020</c:v>
                </c:pt>
                <c:pt idx="251">
                  <c:v>35027</c:v>
                </c:pt>
                <c:pt idx="252">
                  <c:v>35034</c:v>
                </c:pt>
                <c:pt idx="253">
                  <c:v>35041</c:v>
                </c:pt>
                <c:pt idx="254">
                  <c:v>35048</c:v>
                </c:pt>
                <c:pt idx="255">
                  <c:v>35055</c:v>
                </c:pt>
                <c:pt idx="256">
                  <c:v>35062</c:v>
                </c:pt>
                <c:pt idx="257">
                  <c:v>35069</c:v>
                </c:pt>
                <c:pt idx="258">
                  <c:v>35076</c:v>
                </c:pt>
                <c:pt idx="259">
                  <c:v>35083</c:v>
                </c:pt>
                <c:pt idx="260">
                  <c:v>35090</c:v>
                </c:pt>
                <c:pt idx="261">
                  <c:v>35097</c:v>
                </c:pt>
                <c:pt idx="262">
                  <c:v>35104</c:v>
                </c:pt>
                <c:pt idx="263">
                  <c:v>35111</c:v>
                </c:pt>
                <c:pt idx="264">
                  <c:v>35118</c:v>
                </c:pt>
                <c:pt idx="265">
                  <c:v>35125</c:v>
                </c:pt>
                <c:pt idx="266">
                  <c:v>35132</c:v>
                </c:pt>
                <c:pt idx="267">
                  <c:v>35139</c:v>
                </c:pt>
                <c:pt idx="268">
                  <c:v>35146</c:v>
                </c:pt>
                <c:pt idx="269">
                  <c:v>35153</c:v>
                </c:pt>
                <c:pt idx="270">
                  <c:v>35160</c:v>
                </c:pt>
                <c:pt idx="271">
                  <c:v>35167</c:v>
                </c:pt>
                <c:pt idx="272">
                  <c:v>35174</c:v>
                </c:pt>
                <c:pt idx="273">
                  <c:v>35181</c:v>
                </c:pt>
                <c:pt idx="274">
                  <c:v>35188</c:v>
                </c:pt>
                <c:pt idx="275">
                  <c:v>35195</c:v>
                </c:pt>
                <c:pt idx="276">
                  <c:v>35202</c:v>
                </c:pt>
                <c:pt idx="277">
                  <c:v>35209</c:v>
                </c:pt>
                <c:pt idx="278">
                  <c:v>35216</c:v>
                </c:pt>
                <c:pt idx="279">
                  <c:v>35223</c:v>
                </c:pt>
                <c:pt idx="280">
                  <c:v>35230</c:v>
                </c:pt>
                <c:pt idx="281">
                  <c:v>35237</c:v>
                </c:pt>
                <c:pt idx="282">
                  <c:v>35244</c:v>
                </c:pt>
                <c:pt idx="283">
                  <c:v>35251</c:v>
                </c:pt>
                <c:pt idx="284">
                  <c:v>35258</c:v>
                </c:pt>
                <c:pt idx="285">
                  <c:v>35265</c:v>
                </c:pt>
                <c:pt idx="286">
                  <c:v>35272</c:v>
                </c:pt>
                <c:pt idx="287">
                  <c:v>35279</c:v>
                </c:pt>
                <c:pt idx="288">
                  <c:v>35286</c:v>
                </c:pt>
                <c:pt idx="289">
                  <c:v>35293</c:v>
                </c:pt>
                <c:pt idx="290">
                  <c:v>35300</c:v>
                </c:pt>
                <c:pt idx="291">
                  <c:v>35307</c:v>
                </c:pt>
                <c:pt idx="292">
                  <c:v>35314</c:v>
                </c:pt>
                <c:pt idx="293">
                  <c:v>35321</c:v>
                </c:pt>
                <c:pt idx="294">
                  <c:v>35328</c:v>
                </c:pt>
                <c:pt idx="295">
                  <c:v>35335</c:v>
                </c:pt>
                <c:pt idx="296">
                  <c:v>35342</c:v>
                </c:pt>
                <c:pt idx="297">
                  <c:v>35349</c:v>
                </c:pt>
                <c:pt idx="298">
                  <c:v>35356</c:v>
                </c:pt>
                <c:pt idx="299">
                  <c:v>35363</c:v>
                </c:pt>
                <c:pt idx="300">
                  <c:v>35370</c:v>
                </c:pt>
                <c:pt idx="301">
                  <c:v>35377</c:v>
                </c:pt>
                <c:pt idx="302">
                  <c:v>35384</c:v>
                </c:pt>
                <c:pt idx="303">
                  <c:v>35391</c:v>
                </c:pt>
                <c:pt idx="304">
                  <c:v>35398</c:v>
                </c:pt>
                <c:pt idx="305">
                  <c:v>35405</c:v>
                </c:pt>
                <c:pt idx="306">
                  <c:v>35412</c:v>
                </c:pt>
                <c:pt idx="307">
                  <c:v>35419</c:v>
                </c:pt>
                <c:pt idx="308">
                  <c:v>35426</c:v>
                </c:pt>
                <c:pt idx="309">
                  <c:v>35433</c:v>
                </c:pt>
                <c:pt idx="310">
                  <c:v>35440</c:v>
                </c:pt>
                <c:pt idx="311">
                  <c:v>35447</c:v>
                </c:pt>
                <c:pt idx="312">
                  <c:v>35454</c:v>
                </c:pt>
                <c:pt idx="313">
                  <c:v>35461</c:v>
                </c:pt>
                <c:pt idx="314">
                  <c:v>35468</c:v>
                </c:pt>
                <c:pt idx="315">
                  <c:v>35475</c:v>
                </c:pt>
                <c:pt idx="316">
                  <c:v>35482</c:v>
                </c:pt>
                <c:pt idx="317">
                  <c:v>35489</c:v>
                </c:pt>
                <c:pt idx="318">
                  <c:v>35496</c:v>
                </c:pt>
                <c:pt idx="319">
                  <c:v>35503</c:v>
                </c:pt>
                <c:pt idx="320">
                  <c:v>35510</c:v>
                </c:pt>
                <c:pt idx="321">
                  <c:v>35516</c:v>
                </c:pt>
                <c:pt idx="322">
                  <c:v>35524</c:v>
                </c:pt>
                <c:pt idx="323">
                  <c:v>35531</c:v>
                </c:pt>
                <c:pt idx="324">
                  <c:v>35538</c:v>
                </c:pt>
                <c:pt idx="325">
                  <c:v>35545</c:v>
                </c:pt>
                <c:pt idx="326">
                  <c:v>35552</c:v>
                </c:pt>
                <c:pt idx="327">
                  <c:v>35559</c:v>
                </c:pt>
                <c:pt idx="328">
                  <c:v>35566</c:v>
                </c:pt>
                <c:pt idx="329">
                  <c:v>35573</c:v>
                </c:pt>
                <c:pt idx="330">
                  <c:v>35580</c:v>
                </c:pt>
                <c:pt idx="331">
                  <c:v>35587</c:v>
                </c:pt>
                <c:pt idx="332">
                  <c:v>35594</c:v>
                </c:pt>
                <c:pt idx="333">
                  <c:v>35601</c:v>
                </c:pt>
                <c:pt idx="334">
                  <c:v>35608</c:v>
                </c:pt>
                <c:pt idx="335">
                  <c:v>35614</c:v>
                </c:pt>
                <c:pt idx="336">
                  <c:v>35622</c:v>
                </c:pt>
                <c:pt idx="337">
                  <c:v>35629</c:v>
                </c:pt>
                <c:pt idx="338">
                  <c:v>35636</c:v>
                </c:pt>
                <c:pt idx="339">
                  <c:v>35643</c:v>
                </c:pt>
                <c:pt idx="340">
                  <c:v>35650</c:v>
                </c:pt>
                <c:pt idx="341">
                  <c:v>35657</c:v>
                </c:pt>
                <c:pt idx="342">
                  <c:v>35664</c:v>
                </c:pt>
                <c:pt idx="343">
                  <c:v>35671</c:v>
                </c:pt>
                <c:pt idx="344">
                  <c:v>35678</c:v>
                </c:pt>
                <c:pt idx="345">
                  <c:v>35685</c:v>
                </c:pt>
                <c:pt idx="346">
                  <c:v>35692</c:v>
                </c:pt>
                <c:pt idx="347">
                  <c:v>35699</c:v>
                </c:pt>
                <c:pt idx="348">
                  <c:v>35706</c:v>
                </c:pt>
                <c:pt idx="349">
                  <c:v>35713</c:v>
                </c:pt>
                <c:pt idx="350">
                  <c:v>35720</c:v>
                </c:pt>
                <c:pt idx="351">
                  <c:v>35727</c:v>
                </c:pt>
                <c:pt idx="352">
                  <c:v>35734</c:v>
                </c:pt>
                <c:pt idx="353">
                  <c:v>35741</c:v>
                </c:pt>
                <c:pt idx="354">
                  <c:v>35748</c:v>
                </c:pt>
                <c:pt idx="355">
                  <c:v>35755</c:v>
                </c:pt>
                <c:pt idx="356">
                  <c:v>35762</c:v>
                </c:pt>
                <c:pt idx="357">
                  <c:v>35769</c:v>
                </c:pt>
                <c:pt idx="358">
                  <c:v>35776</c:v>
                </c:pt>
                <c:pt idx="359">
                  <c:v>35783</c:v>
                </c:pt>
                <c:pt idx="360">
                  <c:v>35790</c:v>
                </c:pt>
                <c:pt idx="361">
                  <c:v>35797</c:v>
                </c:pt>
                <c:pt idx="362">
                  <c:v>35804</c:v>
                </c:pt>
                <c:pt idx="363">
                  <c:v>35811</c:v>
                </c:pt>
                <c:pt idx="364">
                  <c:v>35818</c:v>
                </c:pt>
                <c:pt idx="365">
                  <c:v>35825</c:v>
                </c:pt>
                <c:pt idx="366">
                  <c:v>35832</c:v>
                </c:pt>
                <c:pt idx="367">
                  <c:v>35839</c:v>
                </c:pt>
                <c:pt idx="368">
                  <c:v>35846</c:v>
                </c:pt>
                <c:pt idx="369">
                  <c:v>35853</c:v>
                </c:pt>
                <c:pt idx="370">
                  <c:v>35860</c:v>
                </c:pt>
                <c:pt idx="371">
                  <c:v>35867</c:v>
                </c:pt>
                <c:pt idx="372">
                  <c:v>35874</c:v>
                </c:pt>
                <c:pt idx="373">
                  <c:v>35881</c:v>
                </c:pt>
                <c:pt idx="374">
                  <c:v>35888</c:v>
                </c:pt>
                <c:pt idx="375">
                  <c:v>35894</c:v>
                </c:pt>
                <c:pt idx="376">
                  <c:v>35902</c:v>
                </c:pt>
                <c:pt idx="377">
                  <c:v>35909</c:v>
                </c:pt>
                <c:pt idx="378">
                  <c:v>35916</c:v>
                </c:pt>
                <c:pt idx="379">
                  <c:v>35923</c:v>
                </c:pt>
                <c:pt idx="380">
                  <c:v>35930</c:v>
                </c:pt>
                <c:pt idx="381">
                  <c:v>35937</c:v>
                </c:pt>
                <c:pt idx="382">
                  <c:v>35944</c:v>
                </c:pt>
                <c:pt idx="383">
                  <c:v>35951</c:v>
                </c:pt>
                <c:pt idx="384">
                  <c:v>35958</c:v>
                </c:pt>
                <c:pt idx="385">
                  <c:v>35965</c:v>
                </c:pt>
                <c:pt idx="386">
                  <c:v>35972</c:v>
                </c:pt>
                <c:pt idx="387">
                  <c:v>35979</c:v>
                </c:pt>
                <c:pt idx="388">
                  <c:v>35986</c:v>
                </c:pt>
                <c:pt idx="389">
                  <c:v>35993</c:v>
                </c:pt>
                <c:pt idx="390">
                  <c:v>36000</c:v>
                </c:pt>
                <c:pt idx="391">
                  <c:v>36007</c:v>
                </c:pt>
                <c:pt idx="392">
                  <c:v>36014</c:v>
                </c:pt>
                <c:pt idx="393">
                  <c:v>36021</c:v>
                </c:pt>
                <c:pt idx="394">
                  <c:v>36028</c:v>
                </c:pt>
                <c:pt idx="395">
                  <c:v>36035</c:v>
                </c:pt>
                <c:pt idx="396">
                  <c:v>36042</c:v>
                </c:pt>
                <c:pt idx="397">
                  <c:v>36049</c:v>
                </c:pt>
                <c:pt idx="398">
                  <c:v>36056</c:v>
                </c:pt>
                <c:pt idx="399">
                  <c:v>36063</c:v>
                </c:pt>
                <c:pt idx="400">
                  <c:v>36070</c:v>
                </c:pt>
                <c:pt idx="401">
                  <c:v>36077</c:v>
                </c:pt>
                <c:pt idx="402">
                  <c:v>36084</c:v>
                </c:pt>
                <c:pt idx="403">
                  <c:v>36091</c:v>
                </c:pt>
                <c:pt idx="404">
                  <c:v>36098</c:v>
                </c:pt>
                <c:pt idx="405">
                  <c:v>36105</c:v>
                </c:pt>
                <c:pt idx="406">
                  <c:v>36112</c:v>
                </c:pt>
                <c:pt idx="407">
                  <c:v>36119</c:v>
                </c:pt>
                <c:pt idx="408">
                  <c:v>36126</c:v>
                </c:pt>
                <c:pt idx="409">
                  <c:v>36133</c:v>
                </c:pt>
                <c:pt idx="410">
                  <c:v>36140</c:v>
                </c:pt>
                <c:pt idx="411">
                  <c:v>36147</c:v>
                </c:pt>
                <c:pt idx="412">
                  <c:v>36153</c:v>
                </c:pt>
                <c:pt idx="413">
                  <c:v>36160</c:v>
                </c:pt>
                <c:pt idx="414">
                  <c:v>36168</c:v>
                </c:pt>
                <c:pt idx="415">
                  <c:v>36175</c:v>
                </c:pt>
                <c:pt idx="416">
                  <c:v>36182</c:v>
                </c:pt>
                <c:pt idx="417">
                  <c:v>36189</c:v>
                </c:pt>
                <c:pt idx="418">
                  <c:v>36196</c:v>
                </c:pt>
                <c:pt idx="419">
                  <c:v>36203</c:v>
                </c:pt>
                <c:pt idx="420">
                  <c:v>36210</c:v>
                </c:pt>
                <c:pt idx="421">
                  <c:v>36217</c:v>
                </c:pt>
                <c:pt idx="422">
                  <c:v>36224</c:v>
                </c:pt>
                <c:pt idx="423">
                  <c:v>36231</c:v>
                </c:pt>
                <c:pt idx="424">
                  <c:v>36238</c:v>
                </c:pt>
                <c:pt idx="425">
                  <c:v>36245</c:v>
                </c:pt>
                <c:pt idx="426">
                  <c:v>36252</c:v>
                </c:pt>
                <c:pt idx="427">
                  <c:v>36259</c:v>
                </c:pt>
                <c:pt idx="428">
                  <c:v>36266</c:v>
                </c:pt>
                <c:pt idx="429">
                  <c:v>36273</c:v>
                </c:pt>
                <c:pt idx="430">
                  <c:v>36280</c:v>
                </c:pt>
                <c:pt idx="431">
                  <c:v>36287</c:v>
                </c:pt>
                <c:pt idx="432">
                  <c:v>36294</c:v>
                </c:pt>
                <c:pt idx="433">
                  <c:v>36301</c:v>
                </c:pt>
                <c:pt idx="434">
                  <c:v>36308</c:v>
                </c:pt>
                <c:pt idx="435">
                  <c:v>36315</c:v>
                </c:pt>
                <c:pt idx="436">
                  <c:v>36322</c:v>
                </c:pt>
                <c:pt idx="437">
                  <c:v>36329</c:v>
                </c:pt>
                <c:pt idx="438">
                  <c:v>36336</c:v>
                </c:pt>
                <c:pt idx="439">
                  <c:v>36343</c:v>
                </c:pt>
                <c:pt idx="440">
                  <c:v>36350</c:v>
                </c:pt>
                <c:pt idx="441">
                  <c:v>36357</c:v>
                </c:pt>
                <c:pt idx="442">
                  <c:v>36364</c:v>
                </c:pt>
                <c:pt idx="443">
                  <c:v>36371</c:v>
                </c:pt>
                <c:pt idx="444">
                  <c:v>36378</c:v>
                </c:pt>
                <c:pt idx="445">
                  <c:v>36385</c:v>
                </c:pt>
                <c:pt idx="446">
                  <c:v>36392</c:v>
                </c:pt>
                <c:pt idx="447">
                  <c:v>36399</c:v>
                </c:pt>
                <c:pt idx="448">
                  <c:v>36406</c:v>
                </c:pt>
                <c:pt idx="449">
                  <c:v>36413</c:v>
                </c:pt>
                <c:pt idx="450">
                  <c:v>36420</c:v>
                </c:pt>
                <c:pt idx="451">
                  <c:v>36427</c:v>
                </c:pt>
                <c:pt idx="452">
                  <c:v>36434</c:v>
                </c:pt>
                <c:pt idx="453">
                  <c:v>36441</c:v>
                </c:pt>
                <c:pt idx="454">
                  <c:v>36448</c:v>
                </c:pt>
                <c:pt idx="455">
                  <c:v>36455</c:v>
                </c:pt>
                <c:pt idx="456">
                  <c:v>36462</c:v>
                </c:pt>
                <c:pt idx="457">
                  <c:v>36469</c:v>
                </c:pt>
                <c:pt idx="458">
                  <c:v>36476</c:v>
                </c:pt>
                <c:pt idx="459">
                  <c:v>36483</c:v>
                </c:pt>
                <c:pt idx="460">
                  <c:v>36490</c:v>
                </c:pt>
                <c:pt idx="461">
                  <c:v>36497</c:v>
                </c:pt>
                <c:pt idx="462">
                  <c:v>36504</c:v>
                </c:pt>
                <c:pt idx="463">
                  <c:v>36511</c:v>
                </c:pt>
                <c:pt idx="464">
                  <c:v>36518</c:v>
                </c:pt>
                <c:pt idx="465">
                  <c:v>36525</c:v>
                </c:pt>
                <c:pt idx="466">
                  <c:v>36532</c:v>
                </c:pt>
                <c:pt idx="467">
                  <c:v>36539</c:v>
                </c:pt>
                <c:pt idx="468">
                  <c:v>36546</c:v>
                </c:pt>
                <c:pt idx="469">
                  <c:v>36553</c:v>
                </c:pt>
                <c:pt idx="470">
                  <c:v>36560</c:v>
                </c:pt>
                <c:pt idx="471">
                  <c:v>36567</c:v>
                </c:pt>
                <c:pt idx="472">
                  <c:v>36574</c:v>
                </c:pt>
                <c:pt idx="473">
                  <c:v>36581</c:v>
                </c:pt>
                <c:pt idx="474">
                  <c:v>36588</c:v>
                </c:pt>
                <c:pt idx="475">
                  <c:v>36595</c:v>
                </c:pt>
                <c:pt idx="476">
                  <c:v>36602</c:v>
                </c:pt>
                <c:pt idx="477">
                  <c:v>36609</c:v>
                </c:pt>
                <c:pt idx="478">
                  <c:v>36616</c:v>
                </c:pt>
                <c:pt idx="479">
                  <c:v>36623</c:v>
                </c:pt>
                <c:pt idx="480">
                  <c:v>36630</c:v>
                </c:pt>
                <c:pt idx="481">
                  <c:v>36644</c:v>
                </c:pt>
                <c:pt idx="482">
                  <c:v>36651</c:v>
                </c:pt>
                <c:pt idx="483">
                  <c:v>36658</c:v>
                </c:pt>
                <c:pt idx="484">
                  <c:v>36665</c:v>
                </c:pt>
                <c:pt idx="485">
                  <c:v>36672</c:v>
                </c:pt>
                <c:pt idx="486">
                  <c:v>36679</c:v>
                </c:pt>
                <c:pt idx="487">
                  <c:v>36686</c:v>
                </c:pt>
                <c:pt idx="488">
                  <c:v>36693</c:v>
                </c:pt>
                <c:pt idx="489">
                  <c:v>36700</c:v>
                </c:pt>
                <c:pt idx="490">
                  <c:v>36707</c:v>
                </c:pt>
                <c:pt idx="491">
                  <c:v>36714</c:v>
                </c:pt>
                <c:pt idx="492">
                  <c:v>36721</c:v>
                </c:pt>
                <c:pt idx="493">
                  <c:v>36728</c:v>
                </c:pt>
                <c:pt idx="494">
                  <c:v>36735</c:v>
                </c:pt>
                <c:pt idx="495">
                  <c:v>36742</c:v>
                </c:pt>
                <c:pt idx="496">
                  <c:v>36749</c:v>
                </c:pt>
                <c:pt idx="497">
                  <c:v>36756</c:v>
                </c:pt>
                <c:pt idx="498">
                  <c:v>36763</c:v>
                </c:pt>
                <c:pt idx="499">
                  <c:v>36770</c:v>
                </c:pt>
                <c:pt idx="500">
                  <c:v>36777</c:v>
                </c:pt>
                <c:pt idx="501">
                  <c:v>36784</c:v>
                </c:pt>
                <c:pt idx="502">
                  <c:v>36791</c:v>
                </c:pt>
                <c:pt idx="503">
                  <c:v>36798</c:v>
                </c:pt>
                <c:pt idx="504">
                  <c:v>36805</c:v>
                </c:pt>
                <c:pt idx="505">
                  <c:v>36812</c:v>
                </c:pt>
                <c:pt idx="506">
                  <c:v>36819</c:v>
                </c:pt>
                <c:pt idx="507">
                  <c:v>36826</c:v>
                </c:pt>
                <c:pt idx="508">
                  <c:v>36833</c:v>
                </c:pt>
                <c:pt idx="509">
                  <c:v>36840</c:v>
                </c:pt>
                <c:pt idx="510">
                  <c:v>36847</c:v>
                </c:pt>
                <c:pt idx="511">
                  <c:v>36854</c:v>
                </c:pt>
                <c:pt idx="512">
                  <c:v>36861</c:v>
                </c:pt>
                <c:pt idx="513">
                  <c:v>36868</c:v>
                </c:pt>
                <c:pt idx="514">
                  <c:v>36875</c:v>
                </c:pt>
                <c:pt idx="515">
                  <c:v>36882</c:v>
                </c:pt>
                <c:pt idx="516">
                  <c:v>36889</c:v>
                </c:pt>
                <c:pt idx="517">
                  <c:v>36896</c:v>
                </c:pt>
                <c:pt idx="518">
                  <c:v>36903</c:v>
                </c:pt>
                <c:pt idx="519">
                  <c:v>36910</c:v>
                </c:pt>
                <c:pt idx="520">
                  <c:v>36917</c:v>
                </c:pt>
                <c:pt idx="521">
                  <c:v>36924</c:v>
                </c:pt>
                <c:pt idx="522">
                  <c:v>36931</c:v>
                </c:pt>
                <c:pt idx="523">
                  <c:v>36938</c:v>
                </c:pt>
                <c:pt idx="524">
                  <c:v>36945</c:v>
                </c:pt>
                <c:pt idx="525">
                  <c:v>36952</c:v>
                </c:pt>
                <c:pt idx="526">
                  <c:v>36959</c:v>
                </c:pt>
                <c:pt idx="527">
                  <c:v>36966</c:v>
                </c:pt>
                <c:pt idx="528">
                  <c:v>36973</c:v>
                </c:pt>
                <c:pt idx="529">
                  <c:v>36980</c:v>
                </c:pt>
                <c:pt idx="530">
                  <c:v>36987</c:v>
                </c:pt>
                <c:pt idx="531">
                  <c:v>37001</c:v>
                </c:pt>
                <c:pt idx="532">
                  <c:v>37008</c:v>
                </c:pt>
                <c:pt idx="533">
                  <c:v>37015</c:v>
                </c:pt>
                <c:pt idx="534">
                  <c:v>37022</c:v>
                </c:pt>
                <c:pt idx="535">
                  <c:v>37029</c:v>
                </c:pt>
                <c:pt idx="536">
                  <c:v>37036</c:v>
                </c:pt>
                <c:pt idx="537">
                  <c:v>37043</c:v>
                </c:pt>
                <c:pt idx="538">
                  <c:v>37050</c:v>
                </c:pt>
                <c:pt idx="539">
                  <c:v>37057</c:v>
                </c:pt>
                <c:pt idx="540">
                  <c:v>37064</c:v>
                </c:pt>
                <c:pt idx="541">
                  <c:v>37071</c:v>
                </c:pt>
                <c:pt idx="542">
                  <c:v>37078</c:v>
                </c:pt>
                <c:pt idx="543">
                  <c:v>37085</c:v>
                </c:pt>
                <c:pt idx="544">
                  <c:v>37092</c:v>
                </c:pt>
                <c:pt idx="545">
                  <c:v>37099</c:v>
                </c:pt>
                <c:pt idx="546">
                  <c:v>37106</c:v>
                </c:pt>
                <c:pt idx="547">
                  <c:v>37113</c:v>
                </c:pt>
                <c:pt idx="548">
                  <c:v>37120</c:v>
                </c:pt>
                <c:pt idx="549">
                  <c:v>37127</c:v>
                </c:pt>
                <c:pt idx="550">
                  <c:v>37134</c:v>
                </c:pt>
                <c:pt idx="551">
                  <c:v>37141</c:v>
                </c:pt>
                <c:pt idx="552">
                  <c:v>37155</c:v>
                </c:pt>
                <c:pt idx="553">
                  <c:v>37162</c:v>
                </c:pt>
                <c:pt idx="554">
                  <c:v>37169</c:v>
                </c:pt>
                <c:pt idx="555">
                  <c:v>37176</c:v>
                </c:pt>
                <c:pt idx="556">
                  <c:v>37183</c:v>
                </c:pt>
                <c:pt idx="557">
                  <c:v>37190</c:v>
                </c:pt>
                <c:pt idx="558">
                  <c:v>37197</c:v>
                </c:pt>
                <c:pt idx="559">
                  <c:v>37204</c:v>
                </c:pt>
                <c:pt idx="560">
                  <c:v>37211</c:v>
                </c:pt>
                <c:pt idx="561">
                  <c:v>37218</c:v>
                </c:pt>
                <c:pt idx="562">
                  <c:v>37225</c:v>
                </c:pt>
                <c:pt idx="563">
                  <c:v>37232</c:v>
                </c:pt>
                <c:pt idx="564">
                  <c:v>37239</c:v>
                </c:pt>
                <c:pt idx="565">
                  <c:v>37246</c:v>
                </c:pt>
                <c:pt idx="566">
                  <c:v>37253</c:v>
                </c:pt>
                <c:pt idx="567">
                  <c:v>37260</c:v>
                </c:pt>
                <c:pt idx="568">
                  <c:v>37267</c:v>
                </c:pt>
                <c:pt idx="569">
                  <c:v>37274</c:v>
                </c:pt>
                <c:pt idx="570">
                  <c:v>37281</c:v>
                </c:pt>
                <c:pt idx="571">
                  <c:v>37288</c:v>
                </c:pt>
                <c:pt idx="572">
                  <c:v>37295</c:v>
                </c:pt>
                <c:pt idx="573">
                  <c:v>37302</c:v>
                </c:pt>
                <c:pt idx="574">
                  <c:v>37309</c:v>
                </c:pt>
                <c:pt idx="575">
                  <c:v>37316</c:v>
                </c:pt>
                <c:pt idx="576">
                  <c:v>37323</c:v>
                </c:pt>
                <c:pt idx="577">
                  <c:v>37330</c:v>
                </c:pt>
                <c:pt idx="578">
                  <c:v>37337</c:v>
                </c:pt>
                <c:pt idx="579">
                  <c:v>37351</c:v>
                </c:pt>
                <c:pt idx="580">
                  <c:v>37358</c:v>
                </c:pt>
                <c:pt idx="581">
                  <c:v>37365</c:v>
                </c:pt>
                <c:pt idx="582">
                  <c:v>37372</c:v>
                </c:pt>
                <c:pt idx="583">
                  <c:v>37379</c:v>
                </c:pt>
                <c:pt idx="584">
                  <c:v>37386</c:v>
                </c:pt>
                <c:pt idx="585">
                  <c:v>37393</c:v>
                </c:pt>
                <c:pt idx="586">
                  <c:v>37400</c:v>
                </c:pt>
                <c:pt idx="587">
                  <c:v>37407</c:v>
                </c:pt>
                <c:pt idx="588">
                  <c:v>37414</c:v>
                </c:pt>
                <c:pt idx="589">
                  <c:v>37421</c:v>
                </c:pt>
                <c:pt idx="590">
                  <c:v>37428</c:v>
                </c:pt>
                <c:pt idx="591">
                  <c:v>37435</c:v>
                </c:pt>
                <c:pt idx="592">
                  <c:v>37442</c:v>
                </c:pt>
                <c:pt idx="593">
                  <c:v>37449</c:v>
                </c:pt>
                <c:pt idx="594">
                  <c:v>37456</c:v>
                </c:pt>
                <c:pt idx="595">
                  <c:v>37463</c:v>
                </c:pt>
                <c:pt idx="596">
                  <c:v>37470</c:v>
                </c:pt>
                <c:pt idx="597">
                  <c:v>37477</c:v>
                </c:pt>
                <c:pt idx="598">
                  <c:v>37484</c:v>
                </c:pt>
                <c:pt idx="599">
                  <c:v>37491</c:v>
                </c:pt>
                <c:pt idx="600">
                  <c:v>37498</c:v>
                </c:pt>
                <c:pt idx="601">
                  <c:v>37505</c:v>
                </c:pt>
                <c:pt idx="602">
                  <c:v>37512</c:v>
                </c:pt>
                <c:pt idx="603">
                  <c:v>37519</c:v>
                </c:pt>
                <c:pt idx="604">
                  <c:v>37526</c:v>
                </c:pt>
                <c:pt idx="605">
                  <c:v>37533</c:v>
                </c:pt>
                <c:pt idx="606">
                  <c:v>37540</c:v>
                </c:pt>
                <c:pt idx="607">
                  <c:v>37547</c:v>
                </c:pt>
                <c:pt idx="608">
                  <c:v>37554</c:v>
                </c:pt>
                <c:pt idx="609">
                  <c:v>37561</c:v>
                </c:pt>
                <c:pt idx="610">
                  <c:v>37568</c:v>
                </c:pt>
                <c:pt idx="611">
                  <c:v>37575</c:v>
                </c:pt>
                <c:pt idx="612">
                  <c:v>37582</c:v>
                </c:pt>
                <c:pt idx="613">
                  <c:v>37589</c:v>
                </c:pt>
                <c:pt idx="614">
                  <c:v>37596</c:v>
                </c:pt>
                <c:pt idx="615">
                  <c:v>37603</c:v>
                </c:pt>
                <c:pt idx="616">
                  <c:v>37610</c:v>
                </c:pt>
                <c:pt idx="617">
                  <c:v>37617</c:v>
                </c:pt>
                <c:pt idx="618">
                  <c:v>37624</c:v>
                </c:pt>
                <c:pt idx="619">
                  <c:v>37631</c:v>
                </c:pt>
                <c:pt idx="620">
                  <c:v>37638</c:v>
                </c:pt>
                <c:pt idx="621">
                  <c:v>37645</c:v>
                </c:pt>
                <c:pt idx="622">
                  <c:v>37652</c:v>
                </c:pt>
                <c:pt idx="623">
                  <c:v>37659</c:v>
                </c:pt>
                <c:pt idx="624">
                  <c:v>37666</c:v>
                </c:pt>
                <c:pt idx="625">
                  <c:v>37673</c:v>
                </c:pt>
                <c:pt idx="626">
                  <c:v>37680</c:v>
                </c:pt>
                <c:pt idx="627">
                  <c:v>37687</c:v>
                </c:pt>
                <c:pt idx="628">
                  <c:v>37694</c:v>
                </c:pt>
                <c:pt idx="629">
                  <c:v>37701</c:v>
                </c:pt>
                <c:pt idx="630">
                  <c:v>37708</c:v>
                </c:pt>
                <c:pt idx="631">
                  <c:v>37715</c:v>
                </c:pt>
                <c:pt idx="632">
                  <c:v>37722</c:v>
                </c:pt>
                <c:pt idx="633">
                  <c:v>37736</c:v>
                </c:pt>
                <c:pt idx="634">
                  <c:v>37743</c:v>
                </c:pt>
                <c:pt idx="635">
                  <c:v>37750</c:v>
                </c:pt>
                <c:pt idx="636">
                  <c:v>37757</c:v>
                </c:pt>
                <c:pt idx="637">
                  <c:v>37764</c:v>
                </c:pt>
                <c:pt idx="638">
                  <c:v>37771</c:v>
                </c:pt>
                <c:pt idx="639">
                  <c:v>37778</c:v>
                </c:pt>
                <c:pt idx="640">
                  <c:v>37785</c:v>
                </c:pt>
                <c:pt idx="641">
                  <c:v>37792</c:v>
                </c:pt>
                <c:pt idx="642">
                  <c:v>37799</c:v>
                </c:pt>
                <c:pt idx="643">
                  <c:v>37806</c:v>
                </c:pt>
                <c:pt idx="644">
                  <c:v>37813</c:v>
                </c:pt>
                <c:pt idx="645">
                  <c:v>37820</c:v>
                </c:pt>
                <c:pt idx="646">
                  <c:v>37827</c:v>
                </c:pt>
                <c:pt idx="647">
                  <c:v>37834</c:v>
                </c:pt>
                <c:pt idx="648">
                  <c:v>37841</c:v>
                </c:pt>
                <c:pt idx="649">
                  <c:v>37848</c:v>
                </c:pt>
                <c:pt idx="650">
                  <c:v>37855</c:v>
                </c:pt>
                <c:pt idx="651">
                  <c:v>37862</c:v>
                </c:pt>
                <c:pt idx="652">
                  <c:v>37869</c:v>
                </c:pt>
                <c:pt idx="653">
                  <c:v>37876</c:v>
                </c:pt>
                <c:pt idx="654">
                  <c:v>37883</c:v>
                </c:pt>
                <c:pt idx="655">
                  <c:v>37890</c:v>
                </c:pt>
                <c:pt idx="656">
                  <c:v>37897</c:v>
                </c:pt>
                <c:pt idx="657">
                  <c:v>37904</c:v>
                </c:pt>
                <c:pt idx="658">
                  <c:v>37911</c:v>
                </c:pt>
                <c:pt idx="659">
                  <c:v>37918</c:v>
                </c:pt>
                <c:pt idx="660">
                  <c:v>37925</c:v>
                </c:pt>
                <c:pt idx="661">
                  <c:v>37932</c:v>
                </c:pt>
                <c:pt idx="662">
                  <c:v>37939</c:v>
                </c:pt>
                <c:pt idx="663">
                  <c:v>37946</c:v>
                </c:pt>
                <c:pt idx="664">
                  <c:v>37953</c:v>
                </c:pt>
                <c:pt idx="665">
                  <c:v>37960</c:v>
                </c:pt>
                <c:pt idx="666">
                  <c:v>37967</c:v>
                </c:pt>
                <c:pt idx="667">
                  <c:v>37974</c:v>
                </c:pt>
                <c:pt idx="668">
                  <c:v>37981</c:v>
                </c:pt>
                <c:pt idx="669">
                  <c:v>37988</c:v>
                </c:pt>
                <c:pt idx="670">
                  <c:v>37995</c:v>
                </c:pt>
                <c:pt idx="671">
                  <c:v>38002</c:v>
                </c:pt>
                <c:pt idx="672">
                  <c:v>38009</c:v>
                </c:pt>
                <c:pt idx="673">
                  <c:v>38016</c:v>
                </c:pt>
                <c:pt idx="674">
                  <c:v>38023</c:v>
                </c:pt>
                <c:pt idx="675">
                  <c:v>38030</c:v>
                </c:pt>
                <c:pt idx="676">
                  <c:v>38037</c:v>
                </c:pt>
                <c:pt idx="677">
                  <c:v>38044</c:v>
                </c:pt>
                <c:pt idx="678">
                  <c:v>38051</c:v>
                </c:pt>
                <c:pt idx="679">
                  <c:v>38058</c:v>
                </c:pt>
                <c:pt idx="680">
                  <c:v>38065</c:v>
                </c:pt>
                <c:pt idx="681">
                  <c:v>38072</c:v>
                </c:pt>
                <c:pt idx="682">
                  <c:v>38079</c:v>
                </c:pt>
                <c:pt idx="683">
                  <c:v>38093</c:v>
                </c:pt>
                <c:pt idx="684">
                  <c:v>38100</c:v>
                </c:pt>
                <c:pt idx="685">
                  <c:v>38107</c:v>
                </c:pt>
                <c:pt idx="686">
                  <c:v>38114</c:v>
                </c:pt>
                <c:pt idx="687">
                  <c:v>38121</c:v>
                </c:pt>
                <c:pt idx="688">
                  <c:v>38128</c:v>
                </c:pt>
                <c:pt idx="689">
                  <c:v>38135</c:v>
                </c:pt>
                <c:pt idx="690">
                  <c:v>38142</c:v>
                </c:pt>
                <c:pt idx="691">
                  <c:v>38149</c:v>
                </c:pt>
                <c:pt idx="692">
                  <c:v>38156</c:v>
                </c:pt>
                <c:pt idx="693">
                  <c:v>38163</c:v>
                </c:pt>
                <c:pt idx="694">
                  <c:v>38170</c:v>
                </c:pt>
                <c:pt idx="695">
                  <c:v>38177</c:v>
                </c:pt>
                <c:pt idx="696">
                  <c:v>38184</c:v>
                </c:pt>
                <c:pt idx="697">
                  <c:v>38191</c:v>
                </c:pt>
                <c:pt idx="698">
                  <c:v>38198</c:v>
                </c:pt>
                <c:pt idx="699">
                  <c:v>38205</c:v>
                </c:pt>
                <c:pt idx="700">
                  <c:v>38212</c:v>
                </c:pt>
                <c:pt idx="701">
                  <c:v>38219</c:v>
                </c:pt>
                <c:pt idx="702">
                  <c:v>38226</c:v>
                </c:pt>
                <c:pt idx="703">
                  <c:v>38233</c:v>
                </c:pt>
                <c:pt idx="704">
                  <c:v>38240</c:v>
                </c:pt>
                <c:pt idx="705">
                  <c:v>38247</c:v>
                </c:pt>
                <c:pt idx="706">
                  <c:v>38254</c:v>
                </c:pt>
                <c:pt idx="707">
                  <c:v>38261</c:v>
                </c:pt>
                <c:pt idx="708">
                  <c:v>38268</c:v>
                </c:pt>
                <c:pt idx="709">
                  <c:v>38275</c:v>
                </c:pt>
                <c:pt idx="710">
                  <c:v>38282</c:v>
                </c:pt>
                <c:pt idx="711">
                  <c:v>38289</c:v>
                </c:pt>
                <c:pt idx="712">
                  <c:v>38296</c:v>
                </c:pt>
                <c:pt idx="713">
                  <c:v>38303</c:v>
                </c:pt>
                <c:pt idx="714">
                  <c:v>38310</c:v>
                </c:pt>
                <c:pt idx="715">
                  <c:v>38317</c:v>
                </c:pt>
                <c:pt idx="716">
                  <c:v>38324</c:v>
                </c:pt>
                <c:pt idx="717">
                  <c:v>38331</c:v>
                </c:pt>
                <c:pt idx="718">
                  <c:v>38338</c:v>
                </c:pt>
                <c:pt idx="719">
                  <c:v>38352</c:v>
                </c:pt>
                <c:pt idx="720">
                  <c:v>38359</c:v>
                </c:pt>
                <c:pt idx="721">
                  <c:v>38366</c:v>
                </c:pt>
                <c:pt idx="722">
                  <c:v>38373</c:v>
                </c:pt>
                <c:pt idx="723">
                  <c:v>38380</c:v>
                </c:pt>
                <c:pt idx="724">
                  <c:v>38387</c:v>
                </c:pt>
                <c:pt idx="725">
                  <c:v>38394</c:v>
                </c:pt>
                <c:pt idx="726">
                  <c:v>38401</c:v>
                </c:pt>
                <c:pt idx="727">
                  <c:v>38408</c:v>
                </c:pt>
                <c:pt idx="728">
                  <c:v>38415</c:v>
                </c:pt>
                <c:pt idx="729">
                  <c:v>38422</c:v>
                </c:pt>
                <c:pt idx="730">
                  <c:v>38429</c:v>
                </c:pt>
                <c:pt idx="731">
                  <c:v>38443</c:v>
                </c:pt>
                <c:pt idx="732">
                  <c:v>38450</c:v>
                </c:pt>
                <c:pt idx="733">
                  <c:v>38457</c:v>
                </c:pt>
                <c:pt idx="734">
                  <c:v>38464</c:v>
                </c:pt>
                <c:pt idx="735">
                  <c:v>38471</c:v>
                </c:pt>
                <c:pt idx="736">
                  <c:v>38478</c:v>
                </c:pt>
                <c:pt idx="737">
                  <c:v>38485</c:v>
                </c:pt>
                <c:pt idx="738">
                  <c:v>38492</c:v>
                </c:pt>
                <c:pt idx="739">
                  <c:v>38499</c:v>
                </c:pt>
                <c:pt idx="740">
                  <c:v>38506</c:v>
                </c:pt>
                <c:pt idx="741">
                  <c:v>38513</c:v>
                </c:pt>
                <c:pt idx="742">
                  <c:v>38520</c:v>
                </c:pt>
                <c:pt idx="743">
                  <c:v>38527</c:v>
                </c:pt>
                <c:pt idx="744">
                  <c:v>38534</c:v>
                </c:pt>
                <c:pt idx="745">
                  <c:v>38541</c:v>
                </c:pt>
                <c:pt idx="746">
                  <c:v>38548</c:v>
                </c:pt>
                <c:pt idx="747">
                  <c:v>38555</c:v>
                </c:pt>
                <c:pt idx="748">
                  <c:v>38562</c:v>
                </c:pt>
                <c:pt idx="749">
                  <c:v>38569</c:v>
                </c:pt>
                <c:pt idx="750">
                  <c:v>38576</c:v>
                </c:pt>
                <c:pt idx="751">
                  <c:v>38583</c:v>
                </c:pt>
                <c:pt idx="752">
                  <c:v>38590</c:v>
                </c:pt>
                <c:pt idx="753">
                  <c:v>38597</c:v>
                </c:pt>
                <c:pt idx="754">
                  <c:v>38604</c:v>
                </c:pt>
                <c:pt idx="755">
                  <c:v>38611</c:v>
                </c:pt>
                <c:pt idx="756">
                  <c:v>38618</c:v>
                </c:pt>
                <c:pt idx="757">
                  <c:v>38625</c:v>
                </c:pt>
                <c:pt idx="758">
                  <c:v>38632</c:v>
                </c:pt>
                <c:pt idx="759">
                  <c:v>38639</c:v>
                </c:pt>
                <c:pt idx="760">
                  <c:v>38646</c:v>
                </c:pt>
                <c:pt idx="761">
                  <c:v>38653</c:v>
                </c:pt>
                <c:pt idx="762">
                  <c:v>38660</c:v>
                </c:pt>
                <c:pt idx="763">
                  <c:v>38667</c:v>
                </c:pt>
                <c:pt idx="764">
                  <c:v>38674</c:v>
                </c:pt>
                <c:pt idx="765">
                  <c:v>38681</c:v>
                </c:pt>
                <c:pt idx="766">
                  <c:v>38688</c:v>
                </c:pt>
                <c:pt idx="767">
                  <c:v>38695</c:v>
                </c:pt>
                <c:pt idx="768">
                  <c:v>38702</c:v>
                </c:pt>
                <c:pt idx="769">
                  <c:v>38709</c:v>
                </c:pt>
                <c:pt idx="770">
                  <c:v>38716</c:v>
                </c:pt>
                <c:pt idx="771">
                  <c:v>38723</c:v>
                </c:pt>
                <c:pt idx="772">
                  <c:v>38730</c:v>
                </c:pt>
                <c:pt idx="773">
                  <c:v>38737</c:v>
                </c:pt>
                <c:pt idx="774">
                  <c:v>38744</c:v>
                </c:pt>
                <c:pt idx="775">
                  <c:v>38751</c:v>
                </c:pt>
                <c:pt idx="776">
                  <c:v>38758</c:v>
                </c:pt>
                <c:pt idx="777">
                  <c:v>38765</c:v>
                </c:pt>
                <c:pt idx="778">
                  <c:v>38772</c:v>
                </c:pt>
                <c:pt idx="779">
                  <c:v>38779</c:v>
                </c:pt>
                <c:pt idx="780">
                  <c:v>38786</c:v>
                </c:pt>
                <c:pt idx="781">
                  <c:v>38793</c:v>
                </c:pt>
                <c:pt idx="782">
                  <c:v>38800</c:v>
                </c:pt>
                <c:pt idx="783">
                  <c:v>38807</c:v>
                </c:pt>
                <c:pt idx="784">
                  <c:v>38814</c:v>
                </c:pt>
                <c:pt idx="785">
                  <c:v>38828</c:v>
                </c:pt>
                <c:pt idx="786">
                  <c:v>38835</c:v>
                </c:pt>
                <c:pt idx="787">
                  <c:v>38842</c:v>
                </c:pt>
                <c:pt idx="788">
                  <c:v>38849</c:v>
                </c:pt>
                <c:pt idx="789">
                  <c:v>38856</c:v>
                </c:pt>
                <c:pt idx="790">
                  <c:v>38863</c:v>
                </c:pt>
                <c:pt idx="791">
                  <c:v>38870</c:v>
                </c:pt>
                <c:pt idx="792">
                  <c:v>38877</c:v>
                </c:pt>
                <c:pt idx="793">
                  <c:v>38884</c:v>
                </c:pt>
                <c:pt idx="794">
                  <c:v>38891</c:v>
                </c:pt>
                <c:pt idx="795">
                  <c:v>38898</c:v>
                </c:pt>
                <c:pt idx="796">
                  <c:v>38905</c:v>
                </c:pt>
                <c:pt idx="797">
                  <c:v>38912</c:v>
                </c:pt>
                <c:pt idx="798">
                  <c:v>38919</c:v>
                </c:pt>
                <c:pt idx="799">
                  <c:v>38926</c:v>
                </c:pt>
                <c:pt idx="800">
                  <c:v>38933</c:v>
                </c:pt>
                <c:pt idx="801">
                  <c:v>38940</c:v>
                </c:pt>
                <c:pt idx="802">
                  <c:v>38947</c:v>
                </c:pt>
                <c:pt idx="803">
                  <c:v>38954</c:v>
                </c:pt>
                <c:pt idx="804">
                  <c:v>38961</c:v>
                </c:pt>
                <c:pt idx="805">
                  <c:v>38968</c:v>
                </c:pt>
                <c:pt idx="806">
                  <c:v>38975</c:v>
                </c:pt>
                <c:pt idx="807">
                  <c:v>38982</c:v>
                </c:pt>
                <c:pt idx="808">
                  <c:v>38989</c:v>
                </c:pt>
                <c:pt idx="809">
                  <c:v>38996</c:v>
                </c:pt>
                <c:pt idx="810">
                  <c:v>39003</c:v>
                </c:pt>
                <c:pt idx="811">
                  <c:v>39010</c:v>
                </c:pt>
                <c:pt idx="812">
                  <c:v>39017</c:v>
                </c:pt>
                <c:pt idx="813">
                  <c:v>39024</c:v>
                </c:pt>
                <c:pt idx="814">
                  <c:v>39031</c:v>
                </c:pt>
                <c:pt idx="815">
                  <c:v>39038</c:v>
                </c:pt>
                <c:pt idx="816">
                  <c:v>39045</c:v>
                </c:pt>
                <c:pt idx="817">
                  <c:v>39052</c:v>
                </c:pt>
                <c:pt idx="818">
                  <c:v>39059</c:v>
                </c:pt>
                <c:pt idx="819">
                  <c:v>39066</c:v>
                </c:pt>
                <c:pt idx="820">
                  <c:v>39073</c:v>
                </c:pt>
                <c:pt idx="821">
                  <c:v>39080</c:v>
                </c:pt>
                <c:pt idx="822">
                  <c:v>39087</c:v>
                </c:pt>
                <c:pt idx="823">
                  <c:v>39094</c:v>
                </c:pt>
                <c:pt idx="824">
                  <c:v>39101</c:v>
                </c:pt>
                <c:pt idx="825">
                  <c:v>39108</c:v>
                </c:pt>
                <c:pt idx="826">
                  <c:v>39115</c:v>
                </c:pt>
                <c:pt idx="827">
                  <c:v>39122</c:v>
                </c:pt>
                <c:pt idx="828">
                  <c:v>39129</c:v>
                </c:pt>
                <c:pt idx="829">
                  <c:v>39136</c:v>
                </c:pt>
                <c:pt idx="830">
                  <c:v>39143</c:v>
                </c:pt>
                <c:pt idx="831">
                  <c:v>39150</c:v>
                </c:pt>
                <c:pt idx="832">
                  <c:v>39157</c:v>
                </c:pt>
                <c:pt idx="833">
                  <c:v>39164</c:v>
                </c:pt>
                <c:pt idx="834">
                  <c:v>39171</c:v>
                </c:pt>
                <c:pt idx="835">
                  <c:v>39185</c:v>
                </c:pt>
                <c:pt idx="836">
                  <c:v>39192</c:v>
                </c:pt>
                <c:pt idx="837">
                  <c:v>39199</c:v>
                </c:pt>
                <c:pt idx="838">
                  <c:v>39206</c:v>
                </c:pt>
                <c:pt idx="839">
                  <c:v>39213</c:v>
                </c:pt>
                <c:pt idx="840">
                  <c:v>39220</c:v>
                </c:pt>
                <c:pt idx="841">
                  <c:v>39227</c:v>
                </c:pt>
                <c:pt idx="842">
                  <c:v>39234</c:v>
                </c:pt>
                <c:pt idx="843">
                  <c:v>39241</c:v>
                </c:pt>
                <c:pt idx="844">
                  <c:v>39248</c:v>
                </c:pt>
                <c:pt idx="845">
                  <c:v>39255</c:v>
                </c:pt>
                <c:pt idx="846">
                  <c:v>39262</c:v>
                </c:pt>
                <c:pt idx="847">
                  <c:v>39269</c:v>
                </c:pt>
                <c:pt idx="848">
                  <c:v>39276</c:v>
                </c:pt>
                <c:pt idx="849">
                  <c:v>39283</c:v>
                </c:pt>
                <c:pt idx="850">
                  <c:v>39290</c:v>
                </c:pt>
                <c:pt idx="851">
                  <c:v>39297</c:v>
                </c:pt>
                <c:pt idx="852">
                  <c:v>39304</c:v>
                </c:pt>
                <c:pt idx="853">
                  <c:v>39311</c:v>
                </c:pt>
                <c:pt idx="854">
                  <c:v>39318</c:v>
                </c:pt>
                <c:pt idx="855">
                  <c:v>39325</c:v>
                </c:pt>
                <c:pt idx="856">
                  <c:v>39332</c:v>
                </c:pt>
                <c:pt idx="857">
                  <c:v>39339</c:v>
                </c:pt>
                <c:pt idx="858">
                  <c:v>39346</c:v>
                </c:pt>
                <c:pt idx="859">
                  <c:v>39353</c:v>
                </c:pt>
                <c:pt idx="860">
                  <c:v>39360</c:v>
                </c:pt>
                <c:pt idx="861">
                  <c:v>39367</c:v>
                </c:pt>
                <c:pt idx="862">
                  <c:v>39374</c:v>
                </c:pt>
                <c:pt idx="863">
                  <c:v>39381</c:v>
                </c:pt>
                <c:pt idx="864">
                  <c:v>39388</c:v>
                </c:pt>
                <c:pt idx="865">
                  <c:v>39395</c:v>
                </c:pt>
                <c:pt idx="866">
                  <c:v>39402</c:v>
                </c:pt>
                <c:pt idx="867">
                  <c:v>39409</c:v>
                </c:pt>
                <c:pt idx="868">
                  <c:v>39416</c:v>
                </c:pt>
                <c:pt idx="869">
                  <c:v>39423</c:v>
                </c:pt>
                <c:pt idx="870">
                  <c:v>39430</c:v>
                </c:pt>
                <c:pt idx="871">
                  <c:v>39437</c:v>
                </c:pt>
                <c:pt idx="872">
                  <c:v>39444</c:v>
                </c:pt>
                <c:pt idx="873">
                  <c:v>39451</c:v>
                </c:pt>
                <c:pt idx="874">
                  <c:v>39458</c:v>
                </c:pt>
                <c:pt idx="875">
                  <c:v>39465</c:v>
                </c:pt>
                <c:pt idx="876">
                  <c:v>39472</c:v>
                </c:pt>
                <c:pt idx="877">
                  <c:v>39479</c:v>
                </c:pt>
                <c:pt idx="878">
                  <c:v>39486</c:v>
                </c:pt>
                <c:pt idx="879">
                  <c:v>39493</c:v>
                </c:pt>
                <c:pt idx="880">
                  <c:v>39500</c:v>
                </c:pt>
                <c:pt idx="881">
                  <c:v>39507</c:v>
                </c:pt>
                <c:pt idx="882">
                  <c:v>39514</c:v>
                </c:pt>
                <c:pt idx="883">
                  <c:v>39521</c:v>
                </c:pt>
                <c:pt idx="884">
                  <c:v>39535</c:v>
                </c:pt>
                <c:pt idx="885">
                  <c:v>39542</c:v>
                </c:pt>
                <c:pt idx="886">
                  <c:v>39549</c:v>
                </c:pt>
                <c:pt idx="887">
                  <c:v>39556</c:v>
                </c:pt>
                <c:pt idx="888">
                  <c:v>39563</c:v>
                </c:pt>
                <c:pt idx="889">
                  <c:v>39570</c:v>
                </c:pt>
                <c:pt idx="890">
                  <c:v>39577</c:v>
                </c:pt>
                <c:pt idx="891">
                  <c:v>39584</c:v>
                </c:pt>
                <c:pt idx="892">
                  <c:v>39591</c:v>
                </c:pt>
                <c:pt idx="893">
                  <c:v>39598</c:v>
                </c:pt>
                <c:pt idx="894">
                  <c:v>39605</c:v>
                </c:pt>
                <c:pt idx="895">
                  <c:v>39612</c:v>
                </c:pt>
                <c:pt idx="896">
                  <c:v>39619</c:v>
                </c:pt>
                <c:pt idx="897">
                  <c:v>39626</c:v>
                </c:pt>
                <c:pt idx="898">
                  <c:v>39633</c:v>
                </c:pt>
                <c:pt idx="899">
                  <c:v>39640</c:v>
                </c:pt>
                <c:pt idx="900">
                  <c:v>39647</c:v>
                </c:pt>
                <c:pt idx="901">
                  <c:v>39654</c:v>
                </c:pt>
                <c:pt idx="902">
                  <c:v>39661</c:v>
                </c:pt>
                <c:pt idx="903">
                  <c:v>39668</c:v>
                </c:pt>
                <c:pt idx="904">
                  <c:v>39675</c:v>
                </c:pt>
                <c:pt idx="905">
                  <c:v>39682</c:v>
                </c:pt>
                <c:pt idx="906">
                  <c:v>39689</c:v>
                </c:pt>
                <c:pt idx="907">
                  <c:v>39696</c:v>
                </c:pt>
                <c:pt idx="908">
                  <c:v>39703</c:v>
                </c:pt>
                <c:pt idx="909">
                  <c:v>39710</c:v>
                </c:pt>
                <c:pt idx="910">
                  <c:v>39717</c:v>
                </c:pt>
                <c:pt idx="911">
                  <c:v>39724</c:v>
                </c:pt>
                <c:pt idx="912">
                  <c:v>39731</c:v>
                </c:pt>
                <c:pt idx="913">
                  <c:v>39738</c:v>
                </c:pt>
                <c:pt idx="914">
                  <c:v>39745</c:v>
                </c:pt>
                <c:pt idx="915">
                  <c:v>39752</c:v>
                </c:pt>
                <c:pt idx="916">
                  <c:v>39759</c:v>
                </c:pt>
                <c:pt idx="917">
                  <c:v>39766</c:v>
                </c:pt>
                <c:pt idx="918">
                  <c:v>39773</c:v>
                </c:pt>
                <c:pt idx="919">
                  <c:v>39780</c:v>
                </c:pt>
                <c:pt idx="920">
                  <c:v>39787</c:v>
                </c:pt>
                <c:pt idx="921">
                  <c:v>39794</c:v>
                </c:pt>
                <c:pt idx="922">
                  <c:v>39801</c:v>
                </c:pt>
                <c:pt idx="923">
                  <c:v>39808</c:v>
                </c:pt>
                <c:pt idx="924">
                  <c:v>39815</c:v>
                </c:pt>
                <c:pt idx="925">
                  <c:v>39822</c:v>
                </c:pt>
                <c:pt idx="926">
                  <c:v>39829</c:v>
                </c:pt>
                <c:pt idx="927">
                  <c:v>39836</c:v>
                </c:pt>
                <c:pt idx="928">
                  <c:v>39843</c:v>
                </c:pt>
                <c:pt idx="929">
                  <c:v>39850</c:v>
                </c:pt>
                <c:pt idx="930">
                  <c:v>39857</c:v>
                </c:pt>
                <c:pt idx="931">
                  <c:v>39864</c:v>
                </c:pt>
                <c:pt idx="932">
                  <c:v>39871</c:v>
                </c:pt>
                <c:pt idx="933">
                  <c:v>39878</c:v>
                </c:pt>
                <c:pt idx="934">
                  <c:v>39885</c:v>
                </c:pt>
                <c:pt idx="935">
                  <c:v>39892</c:v>
                </c:pt>
                <c:pt idx="936">
                  <c:v>39899</c:v>
                </c:pt>
                <c:pt idx="937">
                  <c:v>39906</c:v>
                </c:pt>
                <c:pt idx="938">
                  <c:v>39920</c:v>
                </c:pt>
                <c:pt idx="939">
                  <c:v>39927</c:v>
                </c:pt>
                <c:pt idx="940">
                  <c:v>39934</c:v>
                </c:pt>
                <c:pt idx="941">
                  <c:v>39941</c:v>
                </c:pt>
                <c:pt idx="942">
                  <c:v>39948</c:v>
                </c:pt>
                <c:pt idx="943">
                  <c:v>39955</c:v>
                </c:pt>
                <c:pt idx="944">
                  <c:v>39962</c:v>
                </c:pt>
                <c:pt idx="945">
                  <c:v>39969</c:v>
                </c:pt>
                <c:pt idx="946">
                  <c:v>39976</c:v>
                </c:pt>
                <c:pt idx="947">
                  <c:v>39983</c:v>
                </c:pt>
                <c:pt idx="948">
                  <c:v>39990</c:v>
                </c:pt>
                <c:pt idx="949">
                  <c:v>39997</c:v>
                </c:pt>
                <c:pt idx="950">
                  <c:v>40004</c:v>
                </c:pt>
                <c:pt idx="951">
                  <c:v>40011</c:v>
                </c:pt>
                <c:pt idx="952">
                  <c:v>40018</c:v>
                </c:pt>
                <c:pt idx="953">
                  <c:v>40025</c:v>
                </c:pt>
                <c:pt idx="954">
                  <c:v>40032</c:v>
                </c:pt>
                <c:pt idx="955">
                  <c:v>40039</c:v>
                </c:pt>
                <c:pt idx="956">
                  <c:v>40046</c:v>
                </c:pt>
                <c:pt idx="957">
                  <c:v>40053</c:v>
                </c:pt>
                <c:pt idx="958">
                  <c:v>40060</c:v>
                </c:pt>
                <c:pt idx="959">
                  <c:v>40067</c:v>
                </c:pt>
                <c:pt idx="960">
                  <c:v>40074</c:v>
                </c:pt>
                <c:pt idx="961">
                  <c:v>40081</c:v>
                </c:pt>
                <c:pt idx="962">
                  <c:v>40088</c:v>
                </c:pt>
                <c:pt idx="963">
                  <c:v>40095</c:v>
                </c:pt>
                <c:pt idx="964">
                  <c:v>40102</c:v>
                </c:pt>
                <c:pt idx="965">
                  <c:v>40109</c:v>
                </c:pt>
                <c:pt idx="966">
                  <c:v>40116</c:v>
                </c:pt>
                <c:pt idx="967">
                  <c:v>40123</c:v>
                </c:pt>
                <c:pt idx="968">
                  <c:v>40130</c:v>
                </c:pt>
                <c:pt idx="969">
                  <c:v>40137</c:v>
                </c:pt>
                <c:pt idx="970">
                  <c:v>40144</c:v>
                </c:pt>
                <c:pt idx="971">
                  <c:v>40151</c:v>
                </c:pt>
                <c:pt idx="972">
                  <c:v>40158</c:v>
                </c:pt>
                <c:pt idx="973">
                  <c:v>40165</c:v>
                </c:pt>
                <c:pt idx="974">
                  <c:v>40186</c:v>
                </c:pt>
                <c:pt idx="975">
                  <c:v>40193</c:v>
                </c:pt>
                <c:pt idx="976">
                  <c:v>40200</c:v>
                </c:pt>
                <c:pt idx="977">
                  <c:v>40207</c:v>
                </c:pt>
                <c:pt idx="978">
                  <c:v>40214</c:v>
                </c:pt>
                <c:pt idx="979">
                  <c:v>40221</c:v>
                </c:pt>
                <c:pt idx="980">
                  <c:v>40228</c:v>
                </c:pt>
                <c:pt idx="981">
                  <c:v>40235</c:v>
                </c:pt>
                <c:pt idx="982">
                  <c:v>40242</c:v>
                </c:pt>
                <c:pt idx="983">
                  <c:v>40249</c:v>
                </c:pt>
                <c:pt idx="984">
                  <c:v>40256</c:v>
                </c:pt>
                <c:pt idx="985">
                  <c:v>40263</c:v>
                </c:pt>
                <c:pt idx="986">
                  <c:v>40277</c:v>
                </c:pt>
                <c:pt idx="987">
                  <c:v>40284</c:v>
                </c:pt>
                <c:pt idx="988">
                  <c:v>40291</c:v>
                </c:pt>
                <c:pt idx="989">
                  <c:v>40298</c:v>
                </c:pt>
                <c:pt idx="990">
                  <c:v>40305</c:v>
                </c:pt>
                <c:pt idx="991">
                  <c:v>40312</c:v>
                </c:pt>
                <c:pt idx="992">
                  <c:v>40319</c:v>
                </c:pt>
                <c:pt idx="993">
                  <c:v>40326</c:v>
                </c:pt>
                <c:pt idx="994">
                  <c:v>40333</c:v>
                </c:pt>
                <c:pt idx="995">
                  <c:v>40340</c:v>
                </c:pt>
                <c:pt idx="996">
                  <c:v>40347</c:v>
                </c:pt>
                <c:pt idx="997">
                  <c:v>40354</c:v>
                </c:pt>
                <c:pt idx="998">
                  <c:v>40361</c:v>
                </c:pt>
                <c:pt idx="999">
                  <c:v>40368</c:v>
                </c:pt>
                <c:pt idx="1000">
                  <c:v>40375</c:v>
                </c:pt>
                <c:pt idx="1001">
                  <c:v>40382</c:v>
                </c:pt>
                <c:pt idx="1002">
                  <c:v>40389</c:v>
                </c:pt>
                <c:pt idx="1003">
                  <c:v>40396</c:v>
                </c:pt>
                <c:pt idx="1004">
                  <c:v>40403</c:v>
                </c:pt>
                <c:pt idx="1005">
                  <c:v>40410</c:v>
                </c:pt>
                <c:pt idx="1006">
                  <c:v>40417</c:v>
                </c:pt>
                <c:pt idx="1007">
                  <c:v>40424</c:v>
                </c:pt>
                <c:pt idx="1008">
                  <c:v>40431</c:v>
                </c:pt>
                <c:pt idx="1009">
                  <c:v>40438</c:v>
                </c:pt>
                <c:pt idx="1010">
                  <c:v>40445</c:v>
                </c:pt>
                <c:pt idx="1011">
                  <c:v>40452</c:v>
                </c:pt>
                <c:pt idx="1012">
                  <c:v>40459</c:v>
                </c:pt>
                <c:pt idx="1013">
                  <c:v>40466</c:v>
                </c:pt>
                <c:pt idx="1014">
                  <c:v>40473</c:v>
                </c:pt>
                <c:pt idx="1015">
                  <c:v>40480</c:v>
                </c:pt>
                <c:pt idx="1016">
                  <c:v>40487</c:v>
                </c:pt>
                <c:pt idx="1017">
                  <c:v>40494</c:v>
                </c:pt>
                <c:pt idx="1018">
                  <c:v>40501</c:v>
                </c:pt>
                <c:pt idx="1019">
                  <c:v>40508</c:v>
                </c:pt>
                <c:pt idx="1020">
                  <c:v>40515</c:v>
                </c:pt>
                <c:pt idx="1021">
                  <c:v>40522</c:v>
                </c:pt>
                <c:pt idx="1022">
                  <c:v>40529</c:v>
                </c:pt>
                <c:pt idx="1023">
                  <c:v>40536</c:v>
                </c:pt>
                <c:pt idx="1024">
                  <c:v>40543</c:v>
                </c:pt>
                <c:pt idx="1025">
                  <c:v>40550</c:v>
                </c:pt>
                <c:pt idx="1026">
                  <c:v>40557</c:v>
                </c:pt>
                <c:pt idx="1027">
                  <c:v>40564</c:v>
                </c:pt>
                <c:pt idx="1028">
                  <c:v>40571</c:v>
                </c:pt>
                <c:pt idx="1029">
                  <c:v>40578</c:v>
                </c:pt>
                <c:pt idx="1030">
                  <c:v>40585</c:v>
                </c:pt>
                <c:pt idx="1031">
                  <c:v>40592</c:v>
                </c:pt>
                <c:pt idx="1032">
                  <c:v>40599</c:v>
                </c:pt>
                <c:pt idx="1033">
                  <c:v>40606</c:v>
                </c:pt>
                <c:pt idx="1034">
                  <c:v>40613</c:v>
                </c:pt>
                <c:pt idx="1035">
                  <c:v>40620</c:v>
                </c:pt>
                <c:pt idx="1036">
                  <c:v>40627</c:v>
                </c:pt>
                <c:pt idx="1037">
                  <c:v>40634</c:v>
                </c:pt>
                <c:pt idx="1038">
                  <c:v>40641</c:v>
                </c:pt>
                <c:pt idx="1039">
                  <c:v>40648</c:v>
                </c:pt>
                <c:pt idx="1040">
                  <c:v>40655</c:v>
                </c:pt>
                <c:pt idx="1041">
                  <c:v>40662</c:v>
                </c:pt>
                <c:pt idx="1042">
                  <c:v>40669</c:v>
                </c:pt>
                <c:pt idx="1043">
                  <c:v>40676</c:v>
                </c:pt>
                <c:pt idx="1044">
                  <c:v>40683</c:v>
                </c:pt>
                <c:pt idx="1045">
                  <c:v>40690</c:v>
                </c:pt>
                <c:pt idx="1046">
                  <c:v>40697</c:v>
                </c:pt>
                <c:pt idx="1047">
                  <c:v>40704</c:v>
                </c:pt>
                <c:pt idx="1048">
                  <c:v>40711</c:v>
                </c:pt>
                <c:pt idx="1049">
                  <c:v>40718</c:v>
                </c:pt>
                <c:pt idx="1050">
                  <c:v>40725</c:v>
                </c:pt>
                <c:pt idx="1051">
                  <c:v>40732</c:v>
                </c:pt>
                <c:pt idx="1052">
                  <c:v>40739</c:v>
                </c:pt>
                <c:pt idx="1053">
                  <c:v>40746</c:v>
                </c:pt>
                <c:pt idx="1054">
                  <c:v>40753</c:v>
                </c:pt>
                <c:pt idx="1055">
                  <c:v>40760</c:v>
                </c:pt>
                <c:pt idx="1056">
                  <c:v>40767</c:v>
                </c:pt>
                <c:pt idx="1057">
                  <c:v>40774</c:v>
                </c:pt>
                <c:pt idx="1058">
                  <c:v>40781</c:v>
                </c:pt>
                <c:pt idx="1059">
                  <c:v>40788</c:v>
                </c:pt>
                <c:pt idx="1060">
                  <c:v>40795</c:v>
                </c:pt>
                <c:pt idx="1061">
                  <c:v>40802</c:v>
                </c:pt>
                <c:pt idx="1062">
                  <c:v>40809</c:v>
                </c:pt>
                <c:pt idx="1063">
                  <c:v>40816</c:v>
                </c:pt>
                <c:pt idx="1064">
                  <c:v>40823</c:v>
                </c:pt>
                <c:pt idx="1065">
                  <c:v>40830</c:v>
                </c:pt>
                <c:pt idx="1066">
                  <c:v>40837</c:v>
                </c:pt>
                <c:pt idx="1067">
                  <c:v>40844</c:v>
                </c:pt>
                <c:pt idx="1068">
                  <c:v>40851</c:v>
                </c:pt>
                <c:pt idx="1069">
                  <c:v>40858</c:v>
                </c:pt>
                <c:pt idx="1070">
                  <c:v>40865</c:v>
                </c:pt>
                <c:pt idx="1071">
                  <c:v>40872</c:v>
                </c:pt>
                <c:pt idx="1072">
                  <c:v>40879</c:v>
                </c:pt>
                <c:pt idx="1073">
                  <c:v>40886</c:v>
                </c:pt>
                <c:pt idx="1074">
                  <c:v>40893</c:v>
                </c:pt>
                <c:pt idx="1075">
                  <c:v>40900</c:v>
                </c:pt>
                <c:pt idx="1076">
                  <c:v>40907</c:v>
                </c:pt>
                <c:pt idx="1077">
                  <c:v>40914</c:v>
                </c:pt>
                <c:pt idx="1078">
                  <c:v>40921</c:v>
                </c:pt>
                <c:pt idx="1079">
                  <c:v>40928</c:v>
                </c:pt>
                <c:pt idx="1080">
                  <c:v>40935</c:v>
                </c:pt>
                <c:pt idx="1081">
                  <c:v>40942</c:v>
                </c:pt>
                <c:pt idx="1082">
                  <c:v>40949</c:v>
                </c:pt>
                <c:pt idx="1083">
                  <c:v>40956</c:v>
                </c:pt>
                <c:pt idx="1084">
                  <c:v>40963</c:v>
                </c:pt>
                <c:pt idx="1085">
                  <c:v>40970</c:v>
                </c:pt>
                <c:pt idx="1086">
                  <c:v>40977</c:v>
                </c:pt>
                <c:pt idx="1087">
                  <c:v>40984</c:v>
                </c:pt>
                <c:pt idx="1088">
                  <c:v>40991</c:v>
                </c:pt>
                <c:pt idx="1089">
                  <c:v>40998</c:v>
                </c:pt>
                <c:pt idx="1090">
                  <c:v>41005</c:v>
                </c:pt>
                <c:pt idx="1091">
                  <c:v>41012</c:v>
                </c:pt>
                <c:pt idx="1092">
                  <c:v>41019</c:v>
                </c:pt>
                <c:pt idx="1093">
                  <c:v>41026</c:v>
                </c:pt>
                <c:pt idx="1094">
                  <c:v>41033</c:v>
                </c:pt>
                <c:pt idx="1095">
                  <c:v>41040</c:v>
                </c:pt>
                <c:pt idx="1096">
                  <c:v>41047</c:v>
                </c:pt>
                <c:pt idx="1097">
                  <c:v>41054</c:v>
                </c:pt>
                <c:pt idx="1098">
                  <c:v>41061</c:v>
                </c:pt>
                <c:pt idx="1099">
                  <c:v>41068</c:v>
                </c:pt>
                <c:pt idx="1100">
                  <c:v>41075</c:v>
                </c:pt>
                <c:pt idx="1101">
                  <c:v>41082</c:v>
                </c:pt>
                <c:pt idx="1102">
                  <c:v>41089</c:v>
                </c:pt>
                <c:pt idx="1103">
                  <c:v>41096</c:v>
                </c:pt>
                <c:pt idx="1104">
                  <c:v>41103</c:v>
                </c:pt>
                <c:pt idx="1105">
                  <c:v>41110</c:v>
                </c:pt>
                <c:pt idx="1106">
                  <c:v>41117</c:v>
                </c:pt>
                <c:pt idx="1107">
                  <c:v>41124</c:v>
                </c:pt>
                <c:pt idx="1108">
                  <c:v>41131</c:v>
                </c:pt>
                <c:pt idx="1109">
                  <c:v>41138</c:v>
                </c:pt>
                <c:pt idx="1110">
                  <c:v>41145</c:v>
                </c:pt>
                <c:pt idx="1111">
                  <c:v>41152</c:v>
                </c:pt>
                <c:pt idx="1112">
                  <c:v>41159</c:v>
                </c:pt>
                <c:pt idx="1113">
                  <c:v>41166</c:v>
                </c:pt>
                <c:pt idx="1114">
                  <c:v>41173</c:v>
                </c:pt>
                <c:pt idx="1115">
                  <c:v>41180</c:v>
                </c:pt>
                <c:pt idx="1116">
                  <c:v>41187</c:v>
                </c:pt>
                <c:pt idx="1117">
                  <c:v>41194</c:v>
                </c:pt>
                <c:pt idx="1118">
                  <c:v>41201</c:v>
                </c:pt>
                <c:pt idx="1119">
                  <c:v>41208</c:v>
                </c:pt>
                <c:pt idx="1120">
                  <c:v>41215</c:v>
                </c:pt>
                <c:pt idx="1121">
                  <c:v>41222</c:v>
                </c:pt>
                <c:pt idx="1122">
                  <c:v>41229</c:v>
                </c:pt>
                <c:pt idx="1123">
                  <c:v>41236</c:v>
                </c:pt>
                <c:pt idx="1124">
                  <c:v>41243</c:v>
                </c:pt>
                <c:pt idx="1125">
                  <c:v>41250</c:v>
                </c:pt>
                <c:pt idx="1126">
                  <c:v>41257</c:v>
                </c:pt>
                <c:pt idx="1127">
                  <c:v>41264</c:v>
                </c:pt>
                <c:pt idx="1128">
                  <c:v>41271</c:v>
                </c:pt>
                <c:pt idx="1129">
                  <c:v>41278</c:v>
                </c:pt>
                <c:pt idx="1130">
                  <c:v>41285</c:v>
                </c:pt>
                <c:pt idx="1131">
                  <c:v>41292</c:v>
                </c:pt>
                <c:pt idx="1132">
                  <c:v>41299</c:v>
                </c:pt>
                <c:pt idx="1133">
                  <c:v>41306</c:v>
                </c:pt>
                <c:pt idx="1134">
                  <c:v>41313</c:v>
                </c:pt>
                <c:pt idx="1135">
                  <c:v>41320</c:v>
                </c:pt>
                <c:pt idx="1136">
                  <c:v>41327</c:v>
                </c:pt>
                <c:pt idx="1137">
                  <c:v>41334</c:v>
                </c:pt>
                <c:pt idx="1138">
                  <c:v>41341</c:v>
                </c:pt>
                <c:pt idx="1139">
                  <c:v>41348</c:v>
                </c:pt>
                <c:pt idx="1140">
                  <c:v>41355</c:v>
                </c:pt>
                <c:pt idx="1141">
                  <c:v>41362</c:v>
                </c:pt>
                <c:pt idx="1142">
                  <c:v>41369</c:v>
                </c:pt>
                <c:pt idx="1143">
                  <c:v>41376</c:v>
                </c:pt>
                <c:pt idx="1144">
                  <c:v>41383</c:v>
                </c:pt>
                <c:pt idx="1145">
                  <c:v>41390</c:v>
                </c:pt>
                <c:pt idx="1146">
                  <c:v>41397</c:v>
                </c:pt>
                <c:pt idx="1147">
                  <c:v>41404</c:v>
                </c:pt>
                <c:pt idx="1148">
                  <c:v>41411</c:v>
                </c:pt>
                <c:pt idx="1149">
                  <c:v>41418</c:v>
                </c:pt>
                <c:pt idx="1150">
                  <c:v>41425</c:v>
                </c:pt>
                <c:pt idx="1151">
                  <c:v>41432</c:v>
                </c:pt>
                <c:pt idx="1152">
                  <c:v>41439</c:v>
                </c:pt>
                <c:pt idx="1153">
                  <c:v>41446</c:v>
                </c:pt>
                <c:pt idx="1154">
                  <c:v>41453</c:v>
                </c:pt>
                <c:pt idx="1155">
                  <c:v>41460</c:v>
                </c:pt>
                <c:pt idx="1156">
                  <c:v>41467</c:v>
                </c:pt>
                <c:pt idx="1157">
                  <c:v>41474</c:v>
                </c:pt>
                <c:pt idx="1158">
                  <c:v>41481</c:v>
                </c:pt>
                <c:pt idx="1159">
                  <c:v>41488</c:v>
                </c:pt>
                <c:pt idx="1160">
                  <c:v>41495</c:v>
                </c:pt>
                <c:pt idx="1161">
                  <c:v>41502</c:v>
                </c:pt>
                <c:pt idx="1162">
                  <c:v>41509</c:v>
                </c:pt>
                <c:pt idx="1163">
                  <c:v>41516</c:v>
                </c:pt>
                <c:pt idx="1164">
                  <c:v>41547</c:v>
                </c:pt>
                <c:pt idx="1165">
                  <c:v>41608</c:v>
                </c:pt>
              </c:numCache>
            </c:numRef>
          </c:cat>
          <c:val>
            <c:numRef>
              <c:f>'1.09'!$U$57:$U$1222</c:f>
              <c:numCache>
                <c:formatCode>#,##0.00</c:formatCode>
                <c:ptCount val="1166"/>
                <c:pt idx="0">
                  <c:v>-1.7319348025010326</c:v>
                </c:pt>
                <c:pt idx="1">
                  <c:v>-1.8013392212542645</c:v>
                </c:pt>
                <c:pt idx="2">
                  <c:v>-1.9099162692987948</c:v>
                </c:pt>
                <c:pt idx="3">
                  <c:v>-2.3047063252492763</c:v>
                </c:pt>
                <c:pt idx="4">
                  <c:v>-3.0035531090896286</c:v>
                </c:pt>
                <c:pt idx="5">
                  <c:v>-3.159102850506152</c:v>
                </c:pt>
                <c:pt idx="6">
                  <c:v>-3.1782109029320846</c:v>
                </c:pt>
                <c:pt idx="7">
                  <c:v>-3.3832146222717849</c:v>
                </c:pt>
                <c:pt idx="8">
                  <c:v>-3.3624461078757681</c:v>
                </c:pt>
                <c:pt idx="9">
                  <c:v>-3.3496804297579437</c:v>
                </c:pt>
                <c:pt idx="10">
                  <c:v>-3.3912792811734507</c:v>
                </c:pt>
                <c:pt idx="11">
                  <c:v>-3.643106484553456</c:v>
                </c:pt>
                <c:pt idx="12">
                  <c:v>-3.6736629372211702</c:v>
                </c:pt>
                <c:pt idx="13">
                  <c:v>-3.86568652861882</c:v>
                </c:pt>
                <c:pt idx="14">
                  <c:v>-3.8497356017739111</c:v>
                </c:pt>
                <c:pt idx="15">
                  <c:v>-3.8784369412558406</c:v>
                </c:pt>
                <c:pt idx="16">
                  <c:v>-3.9026651283116958</c:v>
                </c:pt>
                <c:pt idx="17">
                  <c:v>-4.0477092715238587</c:v>
                </c:pt>
                <c:pt idx="18">
                  <c:v>-3.6622278259082881</c:v>
                </c:pt>
                <c:pt idx="19">
                  <c:v>-3.6711290093040172</c:v>
                </c:pt>
                <c:pt idx="20">
                  <c:v>-3.7144886805240236</c:v>
                </c:pt>
                <c:pt idx="21">
                  <c:v>-3.6509464554878992</c:v>
                </c:pt>
                <c:pt idx="22">
                  <c:v>-3.647505626266315</c:v>
                </c:pt>
                <c:pt idx="23">
                  <c:v>-3.6001649658520685</c:v>
                </c:pt>
                <c:pt idx="24">
                  <c:v>-3.6453035517936754</c:v>
                </c:pt>
                <c:pt idx="25">
                  <c:v>-3.5960751445662851</c:v>
                </c:pt>
                <c:pt idx="26">
                  <c:v>-3.2656884331926106</c:v>
                </c:pt>
                <c:pt idx="27">
                  <c:v>-3.7691320864482969</c:v>
                </c:pt>
                <c:pt idx="28">
                  <c:v>-3.7742291741055931</c:v>
                </c:pt>
                <c:pt idx="29">
                  <c:v>-4.4552402353448208</c:v>
                </c:pt>
                <c:pt idx="30">
                  <c:v>-4.3723205201565847</c:v>
                </c:pt>
                <c:pt idx="31">
                  <c:v>-4.3666381379109271</c:v>
                </c:pt>
                <c:pt idx="32">
                  <c:v>-4.3651805735311644</c:v>
                </c:pt>
                <c:pt idx="33">
                  <c:v>-4.5538604823593687</c:v>
                </c:pt>
                <c:pt idx="34">
                  <c:v>-4.1321224221183943</c:v>
                </c:pt>
                <c:pt idx="35">
                  <c:v>-3.9865890180756223</c:v>
                </c:pt>
                <c:pt idx="36">
                  <c:v>-4.136214404144563</c:v>
                </c:pt>
                <c:pt idx="37">
                  <c:v>-3.9514225768008679</c:v>
                </c:pt>
                <c:pt idx="38">
                  <c:v>-3.8325534823148182</c:v>
                </c:pt>
                <c:pt idx="39">
                  <c:v>-3.5398881732992424</c:v>
                </c:pt>
                <c:pt idx="40">
                  <c:v>-3.6466769706237305</c:v>
                </c:pt>
                <c:pt idx="41">
                  <c:v>-3.6450258124398465</c:v>
                </c:pt>
                <c:pt idx="42">
                  <c:v>-3.6180859559474188</c:v>
                </c:pt>
                <c:pt idx="43">
                  <c:v>-3.5815478692183227</c:v>
                </c:pt>
                <c:pt idx="44">
                  <c:v>-3.3727414122482124</c:v>
                </c:pt>
                <c:pt idx="45">
                  <c:v>-3.447129391877136</c:v>
                </c:pt>
                <c:pt idx="46">
                  <c:v>-5.1134916791459553</c:v>
                </c:pt>
                <c:pt idx="47">
                  <c:v>-4.9199831640567568</c:v>
                </c:pt>
                <c:pt idx="48">
                  <c:v>-4.2246935668113554</c:v>
                </c:pt>
                <c:pt idx="49">
                  <c:v>-3.9181741434865036</c:v>
                </c:pt>
                <c:pt idx="50">
                  <c:v>-3.9200484309787789</c:v>
                </c:pt>
                <c:pt idx="51">
                  <c:v>-4.0131156408213808</c:v>
                </c:pt>
                <c:pt idx="52">
                  <c:v>-4.2005393565855957</c:v>
                </c:pt>
                <c:pt idx="53">
                  <c:v>-3.6429930280317016</c:v>
                </c:pt>
                <c:pt idx="54">
                  <c:v>-3.521944580843674</c:v>
                </c:pt>
                <c:pt idx="55">
                  <c:v>-3.0740170735019299</c:v>
                </c:pt>
                <c:pt idx="56">
                  <c:v>-2.0824742944464552</c:v>
                </c:pt>
                <c:pt idx="57">
                  <c:v>-1.9571157862461999</c:v>
                </c:pt>
                <c:pt idx="58">
                  <c:v>-1.9583183587712485</c:v>
                </c:pt>
                <c:pt idx="59">
                  <c:v>-1.7583113102860282</c:v>
                </c:pt>
                <c:pt idx="60">
                  <c:v>-1.7829460797102437</c:v>
                </c:pt>
                <c:pt idx="61">
                  <c:v>-1.810349100312598</c:v>
                </c:pt>
                <c:pt idx="62">
                  <c:v>-1.824826818629222</c:v>
                </c:pt>
                <c:pt idx="63">
                  <c:v>-1.7970371537326251</c:v>
                </c:pt>
                <c:pt idx="64">
                  <c:v>-1.8135473200748968</c:v>
                </c:pt>
                <c:pt idx="65">
                  <c:v>-1.8010112456470868</c:v>
                </c:pt>
                <c:pt idx="66">
                  <c:v>-1.8563251628608861</c:v>
                </c:pt>
                <c:pt idx="67">
                  <c:v>-1.8426401463228705</c:v>
                </c:pt>
                <c:pt idx="68">
                  <c:v>-1.8120279625327891</c:v>
                </c:pt>
                <c:pt idx="69">
                  <c:v>-1.8129749732379612</c:v>
                </c:pt>
                <c:pt idx="70">
                  <c:v>-2.0515808500667143</c:v>
                </c:pt>
                <c:pt idx="71">
                  <c:v>-2.0537598456125434</c:v>
                </c:pt>
                <c:pt idx="72">
                  <c:v>-2.0713808505293976</c:v>
                </c:pt>
                <c:pt idx="73">
                  <c:v>-2.0521867433159757</c:v>
                </c:pt>
                <c:pt idx="74">
                  <c:v>-2.0703313293584107</c:v>
                </c:pt>
                <c:pt idx="75">
                  <c:v>-2.0944552982540641</c:v>
                </c:pt>
                <c:pt idx="76">
                  <c:v>-2.0580422055380674</c:v>
                </c:pt>
                <c:pt idx="77">
                  <c:v>-1.8879025775113543</c:v>
                </c:pt>
                <c:pt idx="78">
                  <c:v>-1.9804048472850013</c:v>
                </c:pt>
                <c:pt idx="79">
                  <c:v>-1.983048571813335</c:v>
                </c:pt>
                <c:pt idx="80">
                  <c:v>-2.0070334788353228</c:v>
                </c:pt>
                <c:pt idx="81">
                  <c:v>-1.9775554542898399</c:v>
                </c:pt>
                <c:pt idx="82">
                  <c:v>-1.9321932600586986</c:v>
                </c:pt>
                <c:pt idx="83">
                  <c:v>-1.929074813848576</c:v>
                </c:pt>
                <c:pt idx="84">
                  <c:v>-1.914172917414344</c:v>
                </c:pt>
                <c:pt idx="85">
                  <c:v>-1.9140060840959101</c:v>
                </c:pt>
                <c:pt idx="86">
                  <c:v>-1.9424134680413081</c:v>
                </c:pt>
                <c:pt idx="87">
                  <c:v>-1.6676023483303219</c:v>
                </c:pt>
                <c:pt idx="88">
                  <c:v>-1.6505369294287848</c:v>
                </c:pt>
                <c:pt idx="89">
                  <c:v>-1.4956692643707854</c:v>
                </c:pt>
                <c:pt idx="90">
                  <c:v>-1.5063917559942341</c:v>
                </c:pt>
                <c:pt idx="91">
                  <c:v>-1.5279255959486224</c:v>
                </c:pt>
                <c:pt idx="92">
                  <c:v>-1.533358055502668</c:v>
                </c:pt>
                <c:pt idx="93">
                  <c:v>-1.5560303004995342</c:v>
                </c:pt>
                <c:pt idx="94">
                  <c:v>-1.4899113699154853</c:v>
                </c:pt>
                <c:pt idx="95">
                  <c:v>-1.475807439980767</c:v>
                </c:pt>
                <c:pt idx="96">
                  <c:v>-1.6720152530803156</c:v>
                </c:pt>
                <c:pt idx="97">
                  <c:v>-1.6495175947314158</c:v>
                </c:pt>
                <c:pt idx="98">
                  <c:v>-0.69905154673647862</c:v>
                </c:pt>
                <c:pt idx="99">
                  <c:v>-0.95648079530500141</c:v>
                </c:pt>
                <c:pt idx="100">
                  <c:v>-0.94078534173139294</c:v>
                </c:pt>
                <c:pt idx="101">
                  <c:v>-0.96183691886165856</c:v>
                </c:pt>
                <c:pt idx="102">
                  <c:v>-0.94070065578877837</c:v>
                </c:pt>
                <c:pt idx="103">
                  <c:v>-0.83346496039078288</c:v>
                </c:pt>
                <c:pt idx="104">
                  <c:v>-0.81723817324350645</c:v>
                </c:pt>
                <c:pt idx="105">
                  <c:v>-0.82170632303199365</c:v>
                </c:pt>
                <c:pt idx="106">
                  <c:v>-0.7676156805759049</c:v>
                </c:pt>
                <c:pt idx="107">
                  <c:v>-0.82291743361185832</c:v>
                </c:pt>
                <c:pt idx="108">
                  <c:v>-0.78190462276939898</c:v>
                </c:pt>
                <c:pt idx="109">
                  <c:v>-0.71086418345105384</c:v>
                </c:pt>
                <c:pt idx="110">
                  <c:v>-0.72105744100230051</c:v>
                </c:pt>
                <c:pt idx="111">
                  <c:v>-0.76745341981607096</c:v>
                </c:pt>
                <c:pt idx="112">
                  <c:v>-0.75964430980464148</c:v>
                </c:pt>
                <c:pt idx="113">
                  <c:v>-0.76147269110082261</c:v>
                </c:pt>
                <c:pt idx="114">
                  <c:v>-0.71141370893940559</c:v>
                </c:pt>
                <c:pt idx="115">
                  <c:v>-0.7488482689124728</c:v>
                </c:pt>
                <c:pt idx="116">
                  <c:v>-0.78807381966657697</c:v>
                </c:pt>
                <c:pt idx="117">
                  <c:v>-0.80138483718675546</c:v>
                </c:pt>
                <c:pt idx="118">
                  <c:v>-0.81051709126147087</c:v>
                </c:pt>
                <c:pt idx="119">
                  <c:v>-0.79725375461686465</c:v>
                </c:pt>
                <c:pt idx="120">
                  <c:v>-0.81963219700862289</c:v>
                </c:pt>
                <c:pt idx="121">
                  <c:v>-0.8105458358671912</c:v>
                </c:pt>
                <c:pt idx="122">
                  <c:v>-0.81872675167282472</c:v>
                </c:pt>
                <c:pt idx="123">
                  <c:v>-0.82299032012028006</c:v>
                </c:pt>
                <c:pt idx="124">
                  <c:v>-0.82581607154203696</c:v>
                </c:pt>
                <c:pt idx="125">
                  <c:v>-0.7694695884515107</c:v>
                </c:pt>
                <c:pt idx="126">
                  <c:v>-0.75871348345980683</c:v>
                </c:pt>
                <c:pt idx="127">
                  <c:v>-0.7474032400232391</c:v>
                </c:pt>
                <c:pt idx="128">
                  <c:v>-0.75985089986200305</c:v>
                </c:pt>
                <c:pt idx="129">
                  <c:v>-0.81294967963454134</c:v>
                </c:pt>
                <c:pt idx="130">
                  <c:v>-0.65157552838882726</c:v>
                </c:pt>
                <c:pt idx="131">
                  <c:v>-0.66819812629926223</c:v>
                </c:pt>
                <c:pt idx="132">
                  <c:v>-0.68018613230163116</c:v>
                </c:pt>
                <c:pt idx="133">
                  <c:v>-0.66912920798185516</c:v>
                </c:pt>
                <c:pt idx="134">
                  <c:v>-0.65927409987321839</c:v>
                </c:pt>
                <c:pt idx="135">
                  <c:v>-0.65404554832274431</c:v>
                </c:pt>
                <c:pt idx="136">
                  <c:v>-0.696096291240065</c:v>
                </c:pt>
                <c:pt idx="137">
                  <c:v>-0.69334950080672753</c:v>
                </c:pt>
                <c:pt idx="138">
                  <c:v>-0.69534672570177591</c:v>
                </c:pt>
                <c:pt idx="139">
                  <c:v>-0.87488440852645544</c:v>
                </c:pt>
                <c:pt idx="140">
                  <c:v>-0.88564660939886908</c:v>
                </c:pt>
                <c:pt idx="141">
                  <c:v>-0.93827353037091998</c:v>
                </c:pt>
                <c:pt idx="142">
                  <c:v>-0.92812718958792539</c:v>
                </c:pt>
                <c:pt idx="143">
                  <c:v>-0.92031842799135188</c:v>
                </c:pt>
                <c:pt idx="144">
                  <c:v>-0.91412700191213747</c:v>
                </c:pt>
                <c:pt idx="145">
                  <c:v>-0.76781479445758527</c:v>
                </c:pt>
                <c:pt idx="146">
                  <c:v>-0.80731723971371572</c:v>
                </c:pt>
                <c:pt idx="147">
                  <c:v>-0.81781276029226135</c:v>
                </c:pt>
                <c:pt idx="148">
                  <c:v>-0.81938104092344566</c:v>
                </c:pt>
                <c:pt idx="149">
                  <c:v>-0.81647702120666987</c:v>
                </c:pt>
                <c:pt idx="150">
                  <c:v>-0.81684833536601564</c:v>
                </c:pt>
                <c:pt idx="151">
                  <c:v>-0.68623245594082849</c:v>
                </c:pt>
                <c:pt idx="152">
                  <c:v>-0.52775733144069903</c:v>
                </c:pt>
                <c:pt idx="153">
                  <c:v>-0.54072325904448548</c:v>
                </c:pt>
                <c:pt idx="154">
                  <c:v>-0.54603792302916188</c:v>
                </c:pt>
                <c:pt idx="155">
                  <c:v>-0.57245239758404221</c:v>
                </c:pt>
                <c:pt idx="156">
                  <c:v>-0.64974970625947026</c:v>
                </c:pt>
                <c:pt idx="157">
                  <c:v>-0.6359984358525308</c:v>
                </c:pt>
                <c:pt idx="158">
                  <c:v>-0.69695587673172921</c:v>
                </c:pt>
                <c:pt idx="159">
                  <c:v>-0.70135797349059159</c:v>
                </c:pt>
                <c:pt idx="160">
                  <c:v>-0.71086550979610252</c:v>
                </c:pt>
                <c:pt idx="161">
                  <c:v>-0.69553613429599037</c:v>
                </c:pt>
                <c:pt idx="162">
                  <c:v>-0.6775246878844331</c:v>
                </c:pt>
                <c:pt idx="163">
                  <c:v>-0.62716696790011528</c:v>
                </c:pt>
                <c:pt idx="164">
                  <c:v>-0.62003899037386123</c:v>
                </c:pt>
                <c:pt idx="165">
                  <c:v>-0.57998542311496271</c:v>
                </c:pt>
                <c:pt idx="166">
                  <c:v>-0.50925857560344778</c:v>
                </c:pt>
                <c:pt idx="167">
                  <c:v>-0.51556174305965186</c:v>
                </c:pt>
                <c:pt idx="168">
                  <c:v>-0.49715050806538719</c:v>
                </c:pt>
                <c:pt idx="169">
                  <c:v>-0.52101761476359054</c:v>
                </c:pt>
                <c:pt idx="170">
                  <c:v>-0.50914230815060912</c:v>
                </c:pt>
                <c:pt idx="171">
                  <c:v>-0.50278046407442212</c:v>
                </c:pt>
                <c:pt idx="172">
                  <c:v>-0.49803527716126755</c:v>
                </c:pt>
                <c:pt idx="173">
                  <c:v>-0.49173354905502104</c:v>
                </c:pt>
                <c:pt idx="174">
                  <c:v>-0.48125098138843203</c:v>
                </c:pt>
                <c:pt idx="175">
                  <c:v>-0.4598054766337013</c:v>
                </c:pt>
                <c:pt idx="176">
                  <c:v>-0.45139033877032664</c:v>
                </c:pt>
                <c:pt idx="177">
                  <c:v>-0.50936370275393617</c:v>
                </c:pt>
                <c:pt idx="178">
                  <c:v>-0.50630968575146174</c:v>
                </c:pt>
                <c:pt idx="179">
                  <c:v>-0.49266499863565949</c:v>
                </c:pt>
                <c:pt idx="180">
                  <c:v>-0.45052211534869196</c:v>
                </c:pt>
                <c:pt idx="181">
                  <c:v>-0.41941755030375727</c:v>
                </c:pt>
                <c:pt idx="182">
                  <c:v>-0.47575882877997827</c:v>
                </c:pt>
                <c:pt idx="183">
                  <c:v>-0.51088127058979416</c:v>
                </c:pt>
                <c:pt idx="184">
                  <c:v>-0.5100102403598431</c:v>
                </c:pt>
                <c:pt idx="185">
                  <c:v>-0.53419069596507363</c:v>
                </c:pt>
                <c:pt idx="186">
                  <c:v>-0.51171543938795827</c:v>
                </c:pt>
                <c:pt idx="187">
                  <c:v>-0.45750898062131251</c:v>
                </c:pt>
                <c:pt idx="188">
                  <c:v>-0.45608368050054654</c:v>
                </c:pt>
                <c:pt idx="189">
                  <c:v>-0.45274109530567552</c:v>
                </c:pt>
                <c:pt idx="190">
                  <c:v>-0.43004439155185231</c:v>
                </c:pt>
                <c:pt idx="191">
                  <c:v>-0.43638036662759655</c:v>
                </c:pt>
                <c:pt idx="192">
                  <c:v>-0.43090889887327477</c:v>
                </c:pt>
                <c:pt idx="193">
                  <c:v>-0.41605317664079255</c:v>
                </c:pt>
                <c:pt idx="194">
                  <c:v>-0.40892161863427196</c:v>
                </c:pt>
                <c:pt idx="195">
                  <c:v>-0.34447134676397967</c:v>
                </c:pt>
                <c:pt idx="196">
                  <c:v>-0.59624257825676685</c:v>
                </c:pt>
                <c:pt idx="197">
                  <c:v>-0.6580024996758842</c:v>
                </c:pt>
                <c:pt idx="198">
                  <c:v>-0.69402013943910412</c:v>
                </c:pt>
                <c:pt idx="199">
                  <c:v>-0.72432145453855867</c:v>
                </c:pt>
                <c:pt idx="200">
                  <c:v>-0.71126831082729969</c:v>
                </c:pt>
                <c:pt idx="201">
                  <c:v>-0.72283082015198086</c:v>
                </c:pt>
                <c:pt idx="202">
                  <c:v>-0.7148027043287335</c:v>
                </c:pt>
                <c:pt idx="203">
                  <c:v>-0.61641749948931446</c:v>
                </c:pt>
                <c:pt idx="204">
                  <c:v>-0.8299175034419991</c:v>
                </c:pt>
                <c:pt idx="205">
                  <c:v>-0.82514631929866167</c:v>
                </c:pt>
                <c:pt idx="206">
                  <c:v>-0.82164044789735535</c:v>
                </c:pt>
                <c:pt idx="207">
                  <c:v>-0.82998021985615433</c:v>
                </c:pt>
                <c:pt idx="208">
                  <c:v>-1.0556773788396803</c:v>
                </c:pt>
                <c:pt idx="209">
                  <c:v>-0.81406456182568765</c:v>
                </c:pt>
                <c:pt idx="210">
                  <c:v>-0.72856401365754275</c:v>
                </c:pt>
                <c:pt idx="211">
                  <c:v>-0.64263439253793586</c:v>
                </c:pt>
                <c:pt idx="212">
                  <c:v>-0.63335570426324705</c:v>
                </c:pt>
                <c:pt idx="213">
                  <c:v>-0.62985056839514142</c:v>
                </c:pt>
                <c:pt idx="214">
                  <c:v>-0.6126455060369862</c:v>
                </c:pt>
                <c:pt idx="215">
                  <c:v>-0.59186171820065081</c:v>
                </c:pt>
                <c:pt idx="216">
                  <c:v>-0.60490657554089666</c:v>
                </c:pt>
                <c:pt idx="217">
                  <c:v>-0.63635952462552103</c:v>
                </c:pt>
                <c:pt idx="218">
                  <c:v>-0.58910184485677619</c:v>
                </c:pt>
                <c:pt idx="219">
                  <c:v>-0.59851514143630735</c:v>
                </c:pt>
                <c:pt idx="220">
                  <c:v>-0.59855495075168352</c:v>
                </c:pt>
                <c:pt idx="221">
                  <c:v>-0.65713679160968663</c:v>
                </c:pt>
                <c:pt idx="222">
                  <c:v>-0.70710787518982476</c:v>
                </c:pt>
                <c:pt idx="223">
                  <c:v>-0.7259232584268136</c:v>
                </c:pt>
                <c:pt idx="224">
                  <c:v>-0.73875021709759059</c:v>
                </c:pt>
                <c:pt idx="225">
                  <c:v>-0.76058580214923266</c:v>
                </c:pt>
                <c:pt idx="226">
                  <c:v>-0.81398859355578801</c:v>
                </c:pt>
                <c:pt idx="227">
                  <c:v>-0.73099155349184042</c:v>
                </c:pt>
                <c:pt idx="228">
                  <c:v>-0.7452135038069666</c:v>
                </c:pt>
                <c:pt idx="229">
                  <c:v>-0.75753665586183649</c:v>
                </c:pt>
                <c:pt idx="230">
                  <c:v>-0.77803598083298753</c:v>
                </c:pt>
                <c:pt idx="231">
                  <c:v>-0.77512326140738264</c:v>
                </c:pt>
                <c:pt idx="232">
                  <c:v>-0.83082642534378137</c:v>
                </c:pt>
                <c:pt idx="233">
                  <c:v>-0.83598986713428791</c:v>
                </c:pt>
                <c:pt idx="234">
                  <c:v>-0.81696315030263078</c:v>
                </c:pt>
                <c:pt idx="235">
                  <c:v>-0.77098530798244003</c:v>
                </c:pt>
                <c:pt idx="236">
                  <c:v>-0.77870676134767258</c:v>
                </c:pt>
                <c:pt idx="237">
                  <c:v>-0.77501246582251304</c:v>
                </c:pt>
                <c:pt idx="238">
                  <c:v>-0.79973159363829571</c:v>
                </c:pt>
                <c:pt idx="239">
                  <c:v>-0.83319597400789014</c:v>
                </c:pt>
                <c:pt idx="240">
                  <c:v>-0.82133126709018867</c:v>
                </c:pt>
                <c:pt idx="241">
                  <c:v>-0.82732799072841423</c:v>
                </c:pt>
                <c:pt idx="242">
                  <c:v>-0.8182248206629994</c:v>
                </c:pt>
                <c:pt idx="243">
                  <c:v>-0.83219209304964548</c:v>
                </c:pt>
                <c:pt idx="244">
                  <c:v>-0.83329492489071855</c:v>
                </c:pt>
                <c:pt idx="245">
                  <c:v>-0.79626744125528814</c:v>
                </c:pt>
                <c:pt idx="246">
                  <c:v>-0.84697779884237245</c:v>
                </c:pt>
                <c:pt idx="247">
                  <c:v>-0.80623923463982572</c:v>
                </c:pt>
                <c:pt idx="248">
                  <c:v>-0.57363620270222848</c:v>
                </c:pt>
                <c:pt idx="249">
                  <c:v>-0.57382272014335189</c:v>
                </c:pt>
                <c:pt idx="250">
                  <c:v>-0.57320558225689844</c:v>
                </c:pt>
                <c:pt idx="251">
                  <c:v>-0.56622298964533635</c:v>
                </c:pt>
                <c:pt idx="252">
                  <c:v>-0.59808370467357141</c:v>
                </c:pt>
                <c:pt idx="253">
                  <c:v>-0.59825404159009232</c:v>
                </c:pt>
                <c:pt idx="254">
                  <c:v>-0.60057448150783221</c:v>
                </c:pt>
                <c:pt idx="255">
                  <c:v>-0.85090784253033258</c:v>
                </c:pt>
                <c:pt idx="256">
                  <c:v>-0.85016362082032837</c:v>
                </c:pt>
                <c:pt idx="257">
                  <c:v>-0.86447537209185132</c:v>
                </c:pt>
                <c:pt idx="258">
                  <c:v>-0.86624483004403019</c:v>
                </c:pt>
                <c:pt idx="259">
                  <c:v>-0.86329148489360197</c:v>
                </c:pt>
                <c:pt idx="260">
                  <c:v>-0.75249189087780821</c:v>
                </c:pt>
                <c:pt idx="261">
                  <c:v>-0.83378270886177719</c:v>
                </c:pt>
                <c:pt idx="262">
                  <c:v>-0.93547612275752179</c:v>
                </c:pt>
                <c:pt idx="263">
                  <c:v>-0.98728644220201756</c:v>
                </c:pt>
                <c:pt idx="264">
                  <c:v>-0.95898120724048608</c:v>
                </c:pt>
                <c:pt idx="265">
                  <c:v>-0.95432489406860921</c:v>
                </c:pt>
                <c:pt idx="266">
                  <c:v>-0.89961395561124047</c:v>
                </c:pt>
                <c:pt idx="267">
                  <c:v>-0.90354049392355684</c:v>
                </c:pt>
                <c:pt idx="268">
                  <c:v>-0.90094844854850609</c:v>
                </c:pt>
                <c:pt idx="269">
                  <c:v>-0.92440111942740621</c:v>
                </c:pt>
                <c:pt idx="270">
                  <c:v>-0.93570638287604446</c:v>
                </c:pt>
                <c:pt idx="271">
                  <c:v>-0.93310568979697672</c:v>
                </c:pt>
                <c:pt idx="272">
                  <c:v>-0.92833089277337599</c:v>
                </c:pt>
                <c:pt idx="273">
                  <c:v>-0.89275931713293522</c:v>
                </c:pt>
                <c:pt idx="274">
                  <c:v>-0.93379845171177644</c:v>
                </c:pt>
                <c:pt idx="275">
                  <c:v>-0.90869120136427906</c:v>
                </c:pt>
                <c:pt idx="276">
                  <c:v>-0.89637035736927728</c:v>
                </c:pt>
                <c:pt idx="277">
                  <c:v>-0.87949007885586128</c:v>
                </c:pt>
                <c:pt idx="278">
                  <c:v>-0.83293107155546153</c:v>
                </c:pt>
                <c:pt idx="279">
                  <c:v>-0.89847288405273162</c:v>
                </c:pt>
                <c:pt idx="280">
                  <c:v>-0.85873503157904096</c:v>
                </c:pt>
                <c:pt idx="281">
                  <c:v>-0.83727127177043759</c:v>
                </c:pt>
                <c:pt idx="282">
                  <c:v>-0.79514260729747743</c:v>
                </c:pt>
                <c:pt idx="283">
                  <c:v>-0.68782373720422729</c:v>
                </c:pt>
                <c:pt idx="284">
                  <c:v>-0.63368680138881572</c:v>
                </c:pt>
                <c:pt idx="285">
                  <c:v>-0.62903138795466229</c:v>
                </c:pt>
                <c:pt idx="286">
                  <c:v>-0.6501298085809083</c:v>
                </c:pt>
                <c:pt idx="287">
                  <c:v>-0.64338773632079604</c:v>
                </c:pt>
                <c:pt idx="288">
                  <c:v>-0.65087766449056039</c:v>
                </c:pt>
                <c:pt idx="289">
                  <c:v>-0.64352700932375539</c:v>
                </c:pt>
                <c:pt idx="290">
                  <c:v>-0.59665511700390106</c:v>
                </c:pt>
                <c:pt idx="291">
                  <c:v>-0.54344214051568163</c:v>
                </c:pt>
                <c:pt idx="292">
                  <c:v>-0.5500284261797066</c:v>
                </c:pt>
                <c:pt idx="293">
                  <c:v>-0.55483625982096407</c:v>
                </c:pt>
                <c:pt idx="294">
                  <c:v>-0.6214386418345984</c:v>
                </c:pt>
                <c:pt idx="295">
                  <c:v>-0.65607340459731489</c:v>
                </c:pt>
                <c:pt idx="296">
                  <c:v>-0.6521086657175208</c:v>
                </c:pt>
                <c:pt idx="297">
                  <c:v>-0.66479801235677605</c:v>
                </c:pt>
                <c:pt idx="298">
                  <c:v>-0.65539067529541939</c:v>
                </c:pt>
                <c:pt idx="299">
                  <c:v>-0.64786535044862248</c:v>
                </c:pt>
                <c:pt idx="300">
                  <c:v>-0.63780120219430225</c:v>
                </c:pt>
                <c:pt idx="301">
                  <c:v>-0.634237025619934</c:v>
                </c:pt>
                <c:pt idx="302">
                  <c:v>-0.6217586815756887</c:v>
                </c:pt>
                <c:pt idx="303">
                  <c:v>-0.62818856696056025</c:v>
                </c:pt>
                <c:pt idx="304">
                  <c:v>-0.56755316985061233</c:v>
                </c:pt>
                <c:pt idx="305">
                  <c:v>-0.59613856763752038</c:v>
                </c:pt>
                <c:pt idx="306">
                  <c:v>-0.61091267319033005</c:v>
                </c:pt>
                <c:pt idx="307">
                  <c:v>-0.6078088639656678</c:v>
                </c:pt>
                <c:pt idx="308">
                  <c:v>-0.61071373912777682</c:v>
                </c:pt>
                <c:pt idx="309">
                  <c:v>-0.86156524747912178</c:v>
                </c:pt>
                <c:pt idx="310">
                  <c:v>-0.84579351787131862</c:v>
                </c:pt>
                <c:pt idx="311">
                  <c:v>-0.82636847213203413</c:v>
                </c:pt>
                <c:pt idx="312">
                  <c:v>-0.8324593566796854</c:v>
                </c:pt>
                <c:pt idx="313">
                  <c:v>-0.84383336099330708</c:v>
                </c:pt>
                <c:pt idx="314">
                  <c:v>-0.82931234986101088</c:v>
                </c:pt>
                <c:pt idx="315">
                  <c:v>-0.81848245101044026</c:v>
                </c:pt>
                <c:pt idx="316">
                  <c:v>-0.85120083537390157</c:v>
                </c:pt>
                <c:pt idx="317">
                  <c:v>-0.88593503713853128</c:v>
                </c:pt>
                <c:pt idx="318">
                  <c:v>-0.97363779759881985</c:v>
                </c:pt>
                <c:pt idx="319">
                  <c:v>-0.97214838357762512</c:v>
                </c:pt>
                <c:pt idx="320">
                  <c:v>-0.96726718306497295</c:v>
                </c:pt>
                <c:pt idx="321">
                  <c:v>-0.93143516538629212</c:v>
                </c:pt>
                <c:pt idx="322">
                  <c:v>-0.95507595323421224</c:v>
                </c:pt>
                <c:pt idx="323">
                  <c:v>-0.94024336307460232</c:v>
                </c:pt>
                <c:pt idx="324">
                  <c:v>-0.90776092720109336</c:v>
                </c:pt>
                <c:pt idx="325">
                  <c:v>-0.91641731836459539</c:v>
                </c:pt>
                <c:pt idx="326">
                  <c:v>-0.91487031825050125</c:v>
                </c:pt>
                <c:pt idx="327">
                  <c:v>-0.94623988041209917</c:v>
                </c:pt>
                <c:pt idx="328">
                  <c:v>-0.95602730172687511</c:v>
                </c:pt>
                <c:pt idx="329">
                  <c:v>-0.95679658871761564</c:v>
                </c:pt>
                <c:pt idx="330">
                  <c:v>-0.96811532320628724</c:v>
                </c:pt>
                <c:pt idx="331">
                  <c:v>-0.97547412052722093</c:v>
                </c:pt>
                <c:pt idx="332">
                  <c:v>-0.96112760547845066</c:v>
                </c:pt>
                <c:pt idx="333">
                  <c:v>-0.96419302593874268</c:v>
                </c:pt>
                <c:pt idx="334">
                  <c:v>-0.9939425558638838</c:v>
                </c:pt>
                <c:pt idx="335">
                  <c:v>-1.2103546246291437</c:v>
                </c:pt>
                <c:pt idx="336">
                  <c:v>-1.242495817029112</c:v>
                </c:pt>
                <c:pt idx="337">
                  <c:v>-1.2403603102273852</c:v>
                </c:pt>
                <c:pt idx="338">
                  <c:v>-1.2375854124652903</c:v>
                </c:pt>
                <c:pt idx="339">
                  <c:v>-1.3612001033076195</c:v>
                </c:pt>
                <c:pt idx="340">
                  <c:v>-1.3089478234192111</c:v>
                </c:pt>
                <c:pt idx="341">
                  <c:v>-1.2626476356206064</c:v>
                </c:pt>
                <c:pt idx="342">
                  <c:v>-1.2057012951985697</c:v>
                </c:pt>
                <c:pt idx="343">
                  <c:v>-1.2924073645396266</c:v>
                </c:pt>
                <c:pt idx="344">
                  <c:v>-1.2869171222401585</c:v>
                </c:pt>
                <c:pt idx="345">
                  <c:v>-1.2918755505685844</c:v>
                </c:pt>
                <c:pt idx="346">
                  <c:v>-1.0551630950150275</c:v>
                </c:pt>
                <c:pt idx="347">
                  <c:v>-1.0026064058890614</c:v>
                </c:pt>
                <c:pt idx="348">
                  <c:v>-1.0075092342773979</c:v>
                </c:pt>
                <c:pt idx="349">
                  <c:v>-1.1498721001123418</c:v>
                </c:pt>
                <c:pt idx="350">
                  <c:v>-1.1208662557461475</c:v>
                </c:pt>
                <c:pt idx="351">
                  <c:v>-1.1609544307370299</c:v>
                </c:pt>
                <c:pt idx="352">
                  <c:v>-1.5617431222277154</c:v>
                </c:pt>
                <c:pt idx="353">
                  <c:v>-1.6066043329246471</c:v>
                </c:pt>
                <c:pt idx="354">
                  <c:v>-1.5944792164237398</c:v>
                </c:pt>
                <c:pt idx="355">
                  <c:v>-1.5920189319440297</c:v>
                </c:pt>
                <c:pt idx="356">
                  <c:v>-1.5712397596497762</c:v>
                </c:pt>
                <c:pt idx="357">
                  <c:v>-1.5617320463858708</c:v>
                </c:pt>
                <c:pt idx="358">
                  <c:v>-1.5305109950218418</c:v>
                </c:pt>
                <c:pt idx="359">
                  <c:v>-1.5986937456705315</c:v>
                </c:pt>
                <c:pt idx="360">
                  <c:v>-1.5778667534631965</c:v>
                </c:pt>
                <c:pt idx="361">
                  <c:v>-1.0095115536369916</c:v>
                </c:pt>
                <c:pt idx="362">
                  <c:v>-0.92143265959126108</c:v>
                </c:pt>
                <c:pt idx="363">
                  <c:v>-1.003152173357087</c:v>
                </c:pt>
                <c:pt idx="364">
                  <c:v>-1.0237785380875319</c:v>
                </c:pt>
                <c:pt idx="365">
                  <c:v>-1.026685990425626</c:v>
                </c:pt>
                <c:pt idx="366">
                  <c:v>-1.0439159797612096</c:v>
                </c:pt>
                <c:pt idx="367">
                  <c:v>-1.0316087000857479</c:v>
                </c:pt>
                <c:pt idx="368">
                  <c:v>-1.0220077675722545</c:v>
                </c:pt>
                <c:pt idx="369">
                  <c:v>-0.94690411257884932</c:v>
                </c:pt>
                <c:pt idx="370">
                  <c:v>-0.93512890967269657</c:v>
                </c:pt>
                <c:pt idx="371">
                  <c:v>-0.9313021717923996</c:v>
                </c:pt>
                <c:pt idx="372">
                  <c:v>-0.94028205884220661</c:v>
                </c:pt>
                <c:pt idx="373">
                  <c:v>-1.0019970423147633</c:v>
                </c:pt>
                <c:pt idx="374">
                  <c:v>-1.1545566742604758</c:v>
                </c:pt>
                <c:pt idx="375">
                  <c:v>-1.1893925203542119</c:v>
                </c:pt>
                <c:pt idx="376">
                  <c:v>-1.2335643225598403</c:v>
                </c:pt>
                <c:pt idx="377">
                  <c:v>-1.2123086448316174</c:v>
                </c:pt>
                <c:pt idx="378">
                  <c:v>-1.1518630849780069</c:v>
                </c:pt>
                <c:pt idx="379">
                  <c:v>-1.1479874254386393</c:v>
                </c:pt>
                <c:pt idx="380">
                  <c:v>-1.1234909434199023</c:v>
                </c:pt>
                <c:pt idx="381">
                  <c:v>-1.1194025376861096</c:v>
                </c:pt>
                <c:pt idx="382">
                  <c:v>-1.125138534966041</c:v>
                </c:pt>
                <c:pt idx="383">
                  <c:v>-1.1486257471218393</c:v>
                </c:pt>
                <c:pt idx="384">
                  <c:v>-1.1803492293166538</c:v>
                </c:pt>
                <c:pt idx="385">
                  <c:v>-1.1617939938875199</c:v>
                </c:pt>
                <c:pt idx="386">
                  <c:v>-1.179268280186123</c:v>
                </c:pt>
                <c:pt idx="387">
                  <c:v>-1.1194514168373941</c:v>
                </c:pt>
                <c:pt idx="388">
                  <c:v>-1.1353993188555149</c:v>
                </c:pt>
                <c:pt idx="389">
                  <c:v>-1.128975220768496</c:v>
                </c:pt>
                <c:pt idx="390">
                  <c:v>-1.1267282905916893</c:v>
                </c:pt>
                <c:pt idx="391">
                  <c:v>-1.1416514607759627</c:v>
                </c:pt>
                <c:pt idx="392">
                  <c:v>-1.225234083201292</c:v>
                </c:pt>
                <c:pt idx="393">
                  <c:v>-1.3108158958991374</c:v>
                </c:pt>
                <c:pt idx="394">
                  <c:v>-1.4426995710309491</c:v>
                </c:pt>
                <c:pt idx="395">
                  <c:v>-1.7978288834079215</c:v>
                </c:pt>
                <c:pt idx="396">
                  <c:v>-1.7972688111441124</c:v>
                </c:pt>
                <c:pt idx="397">
                  <c:v>-1.8727652091722242</c:v>
                </c:pt>
                <c:pt idx="398">
                  <c:v>-2.0404765763915704</c:v>
                </c:pt>
                <c:pt idx="399">
                  <c:v>-2.0044505422578491</c:v>
                </c:pt>
                <c:pt idx="400">
                  <c:v>-1.9576927511250302</c:v>
                </c:pt>
                <c:pt idx="401">
                  <c:v>-1.3743825297928614</c:v>
                </c:pt>
                <c:pt idx="402">
                  <c:v>-1.315649910413031</c:v>
                </c:pt>
                <c:pt idx="403">
                  <c:v>-1.4569528084541226</c:v>
                </c:pt>
                <c:pt idx="404">
                  <c:v>-1.3113064874015212</c:v>
                </c:pt>
                <c:pt idx="405">
                  <c:v>-1.2501893550027594</c:v>
                </c:pt>
                <c:pt idx="406">
                  <c:v>-1.2342791795456138</c:v>
                </c:pt>
                <c:pt idx="407">
                  <c:v>-1.2516619346167854</c:v>
                </c:pt>
                <c:pt idx="408">
                  <c:v>-1.2585514547544607</c:v>
                </c:pt>
                <c:pt idx="409">
                  <c:v>-1.5289084576361622</c:v>
                </c:pt>
                <c:pt idx="410">
                  <c:v>-1.5408803692942576</c:v>
                </c:pt>
                <c:pt idx="411">
                  <c:v>-1.5407206191983676</c:v>
                </c:pt>
                <c:pt idx="412">
                  <c:v>-1.540679277144098</c:v>
                </c:pt>
                <c:pt idx="413">
                  <c:v>-1.4785758973756347</c:v>
                </c:pt>
                <c:pt idx="414">
                  <c:v>-1.9292827946346702</c:v>
                </c:pt>
                <c:pt idx="415">
                  <c:v>-1.8870860112054024</c:v>
                </c:pt>
                <c:pt idx="416">
                  <c:v>-1.8707142066401192</c:v>
                </c:pt>
                <c:pt idx="417">
                  <c:v>-1.8707191704564206</c:v>
                </c:pt>
                <c:pt idx="418">
                  <c:v>-1.6599833570604807</c:v>
                </c:pt>
                <c:pt idx="419">
                  <c:v>-1.6549140289546342</c:v>
                </c:pt>
                <c:pt idx="420">
                  <c:v>-1.6506604321305207</c:v>
                </c:pt>
                <c:pt idx="421">
                  <c:v>-1.5538356693872615</c:v>
                </c:pt>
                <c:pt idx="422">
                  <c:v>-1.5552475552330052</c:v>
                </c:pt>
                <c:pt idx="423">
                  <c:v>-1.539752708059517</c:v>
                </c:pt>
                <c:pt idx="424">
                  <c:v>-1.5335288950933794</c:v>
                </c:pt>
                <c:pt idx="425">
                  <c:v>-1.5169101497054807</c:v>
                </c:pt>
                <c:pt idx="426">
                  <c:v>-1.4895359888601307</c:v>
                </c:pt>
                <c:pt idx="427">
                  <c:v>-1.4424961921945896</c:v>
                </c:pt>
                <c:pt idx="428">
                  <c:v>-1.4955140397812927</c:v>
                </c:pt>
                <c:pt idx="429">
                  <c:v>-1.4977495704269443</c:v>
                </c:pt>
                <c:pt idx="430">
                  <c:v>-1.5971930860495507</c:v>
                </c:pt>
                <c:pt idx="431">
                  <c:v>-1.6088355539915367</c:v>
                </c:pt>
                <c:pt idx="432">
                  <c:v>-1.560182948440205</c:v>
                </c:pt>
                <c:pt idx="433">
                  <c:v>-1.5570725316435472</c:v>
                </c:pt>
                <c:pt idx="434">
                  <c:v>-1.5512381115203413</c:v>
                </c:pt>
                <c:pt idx="435">
                  <c:v>-1.5694848996828674</c:v>
                </c:pt>
                <c:pt idx="436">
                  <c:v>-1.5628518166967542</c:v>
                </c:pt>
                <c:pt idx="437">
                  <c:v>-1.5472928461981619</c:v>
                </c:pt>
                <c:pt idx="438">
                  <c:v>-1.5524208527429004</c:v>
                </c:pt>
                <c:pt idx="439">
                  <c:v>-1.4680585426546513</c:v>
                </c:pt>
                <c:pt idx="440">
                  <c:v>-1.4700203452026079</c:v>
                </c:pt>
                <c:pt idx="441">
                  <c:v>-1.4492935699320664</c:v>
                </c:pt>
                <c:pt idx="442">
                  <c:v>-1.4331119419081766</c:v>
                </c:pt>
                <c:pt idx="443">
                  <c:v>-1.4121080055770967</c:v>
                </c:pt>
                <c:pt idx="444">
                  <c:v>-1.4673970312416236</c:v>
                </c:pt>
                <c:pt idx="445">
                  <c:v>-1.4571621628626019</c:v>
                </c:pt>
                <c:pt idx="446">
                  <c:v>-1.4401623014076048</c:v>
                </c:pt>
                <c:pt idx="447">
                  <c:v>-1.245580676321145</c:v>
                </c:pt>
                <c:pt idx="448">
                  <c:v>-1.2370513307973419</c:v>
                </c:pt>
                <c:pt idx="449">
                  <c:v>-1.1642707457120878</c:v>
                </c:pt>
                <c:pt idx="450">
                  <c:v>-1.1432629199849729</c:v>
                </c:pt>
                <c:pt idx="451">
                  <c:v>-1.1709752783834213</c:v>
                </c:pt>
                <c:pt idx="452">
                  <c:v>-1.1680143303348782</c:v>
                </c:pt>
                <c:pt idx="453">
                  <c:v>-1.4798778468751783</c:v>
                </c:pt>
                <c:pt idx="454">
                  <c:v>-1.4921620185813167</c:v>
                </c:pt>
                <c:pt idx="455">
                  <c:v>-1.4071003438216516</c:v>
                </c:pt>
                <c:pt idx="456">
                  <c:v>-1.4439732857138126</c:v>
                </c:pt>
                <c:pt idx="457">
                  <c:v>-1.6890716753676369</c:v>
                </c:pt>
                <c:pt idx="458">
                  <c:v>-1.7487585551302773</c:v>
                </c:pt>
                <c:pt idx="459">
                  <c:v>-1.762146669226863</c:v>
                </c:pt>
                <c:pt idx="460">
                  <c:v>-1.7498865157458305</c:v>
                </c:pt>
                <c:pt idx="461">
                  <c:v>-1.2563065259302406</c:v>
                </c:pt>
                <c:pt idx="462">
                  <c:v>-1.2429575994662398</c:v>
                </c:pt>
                <c:pt idx="463">
                  <c:v>-1.1075094990298202</c:v>
                </c:pt>
                <c:pt idx="464">
                  <c:v>-1.0669418385334088</c:v>
                </c:pt>
                <c:pt idx="465">
                  <c:v>-1.2060375872667437</c:v>
                </c:pt>
                <c:pt idx="466">
                  <c:v>-0.81851101348004918</c:v>
                </c:pt>
                <c:pt idx="467">
                  <c:v>-0.79522372453236434</c:v>
                </c:pt>
                <c:pt idx="468">
                  <c:v>-0.810681381953272</c:v>
                </c:pt>
                <c:pt idx="469">
                  <c:v>-0.81422976108997314</c:v>
                </c:pt>
                <c:pt idx="470">
                  <c:v>-1.055914018475606</c:v>
                </c:pt>
                <c:pt idx="471">
                  <c:v>-1.0725300598928145</c:v>
                </c:pt>
                <c:pt idx="472">
                  <c:v>-1.0704963493710933</c:v>
                </c:pt>
                <c:pt idx="473">
                  <c:v>-1.2361718479812354</c:v>
                </c:pt>
                <c:pt idx="474">
                  <c:v>-1.2338220054587186</c:v>
                </c:pt>
                <c:pt idx="475">
                  <c:v>-1.3142528762887353</c:v>
                </c:pt>
                <c:pt idx="476">
                  <c:v>-1.3405533719788614</c:v>
                </c:pt>
                <c:pt idx="477">
                  <c:v>-1.3254683641960621</c:v>
                </c:pt>
                <c:pt idx="478">
                  <c:v>-0.87400373635344186</c:v>
                </c:pt>
                <c:pt idx="479">
                  <c:v>-1.0023987108368571</c:v>
                </c:pt>
                <c:pt idx="480">
                  <c:v>-0.90678159495428534</c:v>
                </c:pt>
                <c:pt idx="481">
                  <c:v>-0.71827030548567239</c:v>
                </c:pt>
                <c:pt idx="482">
                  <c:v>-0.70769919273545212</c:v>
                </c:pt>
                <c:pt idx="483">
                  <c:v>-0.6688814307622859</c:v>
                </c:pt>
                <c:pt idx="484">
                  <c:v>-0.76144372875243105</c:v>
                </c:pt>
                <c:pt idx="485">
                  <c:v>-0.82023465986821087</c:v>
                </c:pt>
                <c:pt idx="486">
                  <c:v>-0.95299690372820478</c:v>
                </c:pt>
                <c:pt idx="487">
                  <c:v>-0.90653997622059834</c:v>
                </c:pt>
                <c:pt idx="488">
                  <c:v>-1.0079765335952611</c:v>
                </c:pt>
                <c:pt idx="489">
                  <c:v>-1.0489143722881391</c:v>
                </c:pt>
                <c:pt idx="490">
                  <c:v>-0.73906372032558221</c:v>
                </c:pt>
                <c:pt idx="491">
                  <c:v>-0.84471831837904943</c:v>
                </c:pt>
                <c:pt idx="492">
                  <c:v>-0.86060267141233004</c:v>
                </c:pt>
                <c:pt idx="493">
                  <c:v>-0.89396624673362757</c:v>
                </c:pt>
                <c:pt idx="494">
                  <c:v>-0.90960541332552014</c:v>
                </c:pt>
                <c:pt idx="495">
                  <c:v>-1.0171196198204919</c:v>
                </c:pt>
                <c:pt idx="496">
                  <c:v>-0.88234930309828641</c:v>
                </c:pt>
                <c:pt idx="497">
                  <c:v>-0.88424790145976051</c:v>
                </c:pt>
                <c:pt idx="498">
                  <c:v>-0.8784094271440811</c:v>
                </c:pt>
                <c:pt idx="499">
                  <c:v>-0.8725870974544121</c:v>
                </c:pt>
                <c:pt idx="500">
                  <c:v>-0.87945159157083985</c:v>
                </c:pt>
                <c:pt idx="501">
                  <c:v>-0.87785049595272546</c:v>
                </c:pt>
                <c:pt idx="502">
                  <c:v>-0.87364893445511982</c:v>
                </c:pt>
                <c:pt idx="503">
                  <c:v>-0.86786495356539373</c:v>
                </c:pt>
                <c:pt idx="504">
                  <c:v>-0.77138000166244858</c:v>
                </c:pt>
                <c:pt idx="505">
                  <c:v>-0.81728470788106355</c:v>
                </c:pt>
                <c:pt idx="506">
                  <c:v>-0.83192282520915395</c:v>
                </c:pt>
                <c:pt idx="507">
                  <c:v>-0.78636891649358287</c:v>
                </c:pt>
                <c:pt idx="508">
                  <c:v>-0.76423861321758613</c:v>
                </c:pt>
                <c:pt idx="509">
                  <c:v>-0.62896644429481752</c:v>
                </c:pt>
                <c:pt idx="510">
                  <c:v>-0.65015970739700046</c:v>
                </c:pt>
                <c:pt idx="511">
                  <c:v>-0.67590927177104287</c:v>
                </c:pt>
                <c:pt idx="512">
                  <c:v>-0.94735666059062673</c:v>
                </c:pt>
                <c:pt idx="513">
                  <c:v>-0.95444669203554267</c:v>
                </c:pt>
                <c:pt idx="514">
                  <c:v>-0.91604062782592344</c:v>
                </c:pt>
                <c:pt idx="515">
                  <c:v>-1.0346897784589677</c:v>
                </c:pt>
                <c:pt idx="516">
                  <c:v>-1.0045392443348002</c:v>
                </c:pt>
                <c:pt idx="517">
                  <c:v>-0.77635665571808521</c:v>
                </c:pt>
                <c:pt idx="518">
                  <c:v>-1.0328692671906834</c:v>
                </c:pt>
                <c:pt idx="519">
                  <c:v>-1.0005343228565475</c:v>
                </c:pt>
                <c:pt idx="520">
                  <c:v>-1.0285829612121584</c:v>
                </c:pt>
                <c:pt idx="521">
                  <c:v>-0.88171275350755784</c:v>
                </c:pt>
                <c:pt idx="522">
                  <c:v>-0.89065163429286309</c:v>
                </c:pt>
                <c:pt idx="523">
                  <c:v>-0.88001894003864922</c:v>
                </c:pt>
                <c:pt idx="524">
                  <c:v>-0.86414823228132964</c:v>
                </c:pt>
                <c:pt idx="525">
                  <c:v>-0.79351452937823697</c:v>
                </c:pt>
                <c:pt idx="526">
                  <c:v>-0.7902180897890263</c:v>
                </c:pt>
                <c:pt idx="527">
                  <c:v>-0.94709792079879818</c:v>
                </c:pt>
                <c:pt idx="528">
                  <c:v>-0.90335744170960508</c:v>
                </c:pt>
                <c:pt idx="529">
                  <c:v>-0.97195027058224903</c:v>
                </c:pt>
                <c:pt idx="530">
                  <c:v>-1.3529025366661718</c:v>
                </c:pt>
                <c:pt idx="531">
                  <c:v>-1.4237240120211749</c:v>
                </c:pt>
                <c:pt idx="532">
                  <c:v>-1.4467781444722483</c:v>
                </c:pt>
                <c:pt idx="533">
                  <c:v>-1.6413277500300294</c:v>
                </c:pt>
                <c:pt idx="534">
                  <c:v>-1.6411473570709887</c:v>
                </c:pt>
                <c:pt idx="535">
                  <c:v>-1.6721685211025925</c:v>
                </c:pt>
                <c:pt idx="536">
                  <c:v>-1.642947160044324</c:v>
                </c:pt>
                <c:pt idx="537">
                  <c:v>-1.6147292013198196</c:v>
                </c:pt>
                <c:pt idx="538">
                  <c:v>-1.5316455100536801</c:v>
                </c:pt>
                <c:pt idx="539">
                  <c:v>-1.5205551587482571</c:v>
                </c:pt>
                <c:pt idx="540">
                  <c:v>-1.488028390028088</c:v>
                </c:pt>
                <c:pt idx="541">
                  <c:v>-1.2976229572150875</c:v>
                </c:pt>
                <c:pt idx="542">
                  <c:v>-1.4966658899847602</c:v>
                </c:pt>
                <c:pt idx="543">
                  <c:v>-1.5333151822392115</c:v>
                </c:pt>
                <c:pt idx="544">
                  <c:v>-1.5051542375372446</c:v>
                </c:pt>
                <c:pt idx="545">
                  <c:v>-1.4989883714088488</c:v>
                </c:pt>
                <c:pt idx="546">
                  <c:v>-1.5120857978368087</c:v>
                </c:pt>
                <c:pt idx="547">
                  <c:v>-1.4312206469574007</c:v>
                </c:pt>
                <c:pt idx="548">
                  <c:v>-1.4327278350235211</c:v>
                </c:pt>
                <c:pt idx="549">
                  <c:v>-1.4024838223411065</c:v>
                </c:pt>
                <c:pt idx="550">
                  <c:v>-1.3603707172469379</c:v>
                </c:pt>
                <c:pt idx="551">
                  <c:v>-1.3767242231560075</c:v>
                </c:pt>
                <c:pt idx="552">
                  <c:v>-2.2094034537063179</c:v>
                </c:pt>
                <c:pt idx="553">
                  <c:v>-2.2076511497361575</c:v>
                </c:pt>
                <c:pt idx="554">
                  <c:v>-2.2196840273532574</c:v>
                </c:pt>
                <c:pt idx="555">
                  <c:v>-2.2321132916253865</c:v>
                </c:pt>
                <c:pt idx="556">
                  <c:v>-2.2576380024921128</c:v>
                </c:pt>
                <c:pt idx="557">
                  <c:v>-2.232025512014248</c:v>
                </c:pt>
                <c:pt idx="558">
                  <c:v>-2.130787699900623</c:v>
                </c:pt>
                <c:pt idx="559">
                  <c:v>-2.204423699575532</c:v>
                </c:pt>
                <c:pt idx="560">
                  <c:v>-2.1096104732242966</c:v>
                </c:pt>
                <c:pt idx="561">
                  <c:v>-2.0990471753417319</c:v>
                </c:pt>
                <c:pt idx="562">
                  <c:v>-2.1002766218903588</c:v>
                </c:pt>
                <c:pt idx="563">
                  <c:v>-1.98132751783872</c:v>
                </c:pt>
                <c:pt idx="564">
                  <c:v>-1.876700924212124</c:v>
                </c:pt>
                <c:pt idx="565">
                  <c:v>-1.8597495176844179</c:v>
                </c:pt>
                <c:pt idx="566">
                  <c:v>-1.8720802812892319</c:v>
                </c:pt>
                <c:pt idx="567">
                  <c:v>-1.8777137913152471</c:v>
                </c:pt>
                <c:pt idx="568">
                  <c:v>-1.8347106281813572</c:v>
                </c:pt>
                <c:pt idx="569">
                  <c:v>-1.9222489551350901</c:v>
                </c:pt>
                <c:pt idx="570">
                  <c:v>-1.8305937428614314</c:v>
                </c:pt>
                <c:pt idx="571">
                  <c:v>-1.851410006910901</c:v>
                </c:pt>
                <c:pt idx="572">
                  <c:v>-1.8618734832708972</c:v>
                </c:pt>
                <c:pt idx="573">
                  <c:v>-1.9856373390257478</c:v>
                </c:pt>
                <c:pt idx="574">
                  <c:v>-1.9865137228695016</c:v>
                </c:pt>
                <c:pt idx="575">
                  <c:v>-2.0429120950138793</c:v>
                </c:pt>
                <c:pt idx="576">
                  <c:v>-2.1026925634768876</c:v>
                </c:pt>
                <c:pt idx="577">
                  <c:v>-2.1456996939664812</c:v>
                </c:pt>
                <c:pt idx="578">
                  <c:v>-2.1407016799287519</c:v>
                </c:pt>
                <c:pt idx="579">
                  <c:v>-1.9919079158136157</c:v>
                </c:pt>
                <c:pt idx="580">
                  <c:v>-1.9801290291405313</c:v>
                </c:pt>
                <c:pt idx="581">
                  <c:v>-1.9757771277495353</c:v>
                </c:pt>
                <c:pt idx="582">
                  <c:v>-1.8203637747574322</c:v>
                </c:pt>
                <c:pt idx="583">
                  <c:v>-1.791248181793806</c:v>
                </c:pt>
                <c:pt idx="584">
                  <c:v>-1.787191732042823</c:v>
                </c:pt>
                <c:pt idx="585">
                  <c:v>-1.7123032175427977</c:v>
                </c:pt>
                <c:pt idx="586">
                  <c:v>-1.6964014557327252</c:v>
                </c:pt>
                <c:pt idx="587">
                  <c:v>-1.6526116287366777</c:v>
                </c:pt>
                <c:pt idx="588">
                  <c:v>-1.6734722893003375</c:v>
                </c:pt>
                <c:pt idx="589">
                  <c:v>-1.7500947651036654</c:v>
                </c:pt>
                <c:pt idx="590">
                  <c:v>-1.7510129187476169</c:v>
                </c:pt>
                <c:pt idx="591">
                  <c:v>-1.7283296703809627</c:v>
                </c:pt>
                <c:pt idx="592">
                  <c:v>-1.7206817050773449</c:v>
                </c:pt>
                <c:pt idx="593">
                  <c:v>-1.8455974249469123</c:v>
                </c:pt>
                <c:pt idx="594">
                  <c:v>-1.8550029160646844</c:v>
                </c:pt>
                <c:pt idx="595">
                  <c:v>-1.9136459683002462</c:v>
                </c:pt>
                <c:pt idx="596">
                  <c:v>-1.956907009041418</c:v>
                </c:pt>
                <c:pt idx="597">
                  <c:v>-1.9502497702836572</c:v>
                </c:pt>
                <c:pt idx="598">
                  <c:v>-1.8160805225999059</c:v>
                </c:pt>
                <c:pt idx="599">
                  <c:v>-1.8192841972752563</c:v>
                </c:pt>
                <c:pt idx="600">
                  <c:v>-1.8206920160762039</c:v>
                </c:pt>
                <c:pt idx="601">
                  <c:v>-1.835938029752644</c:v>
                </c:pt>
                <c:pt idx="602">
                  <c:v>-1.8568746030300196</c:v>
                </c:pt>
                <c:pt idx="603">
                  <c:v>-1.8580621584620745</c:v>
                </c:pt>
                <c:pt idx="604">
                  <c:v>-1.3521148328873069</c:v>
                </c:pt>
                <c:pt idx="605">
                  <c:v>-1.3435021855731621</c:v>
                </c:pt>
                <c:pt idx="606">
                  <c:v>-1.2997190854772851</c:v>
                </c:pt>
                <c:pt idx="607">
                  <c:v>-1.278300509693493</c:v>
                </c:pt>
                <c:pt idx="608">
                  <c:v>-1.275783594982826</c:v>
                </c:pt>
                <c:pt idx="609">
                  <c:v>-1.1724823524571912</c:v>
                </c:pt>
                <c:pt idx="610">
                  <c:v>-1.2342251510926305</c:v>
                </c:pt>
                <c:pt idx="611">
                  <c:v>-1.2340620671772662</c:v>
                </c:pt>
                <c:pt idx="612">
                  <c:v>-1.1588009934253467</c:v>
                </c:pt>
                <c:pt idx="613">
                  <c:v>-1.1509862803752149</c:v>
                </c:pt>
                <c:pt idx="614">
                  <c:v>-1.0562271185422718</c:v>
                </c:pt>
                <c:pt idx="615">
                  <c:v>-1.0714642170860644</c:v>
                </c:pt>
                <c:pt idx="616">
                  <c:v>-1.0366841339363297</c:v>
                </c:pt>
                <c:pt idx="617">
                  <c:v>-1.0273024344139086</c:v>
                </c:pt>
                <c:pt idx="618">
                  <c:v>-1.1296591964348253</c:v>
                </c:pt>
                <c:pt idx="619">
                  <c:v>-1.2341939392442107</c:v>
                </c:pt>
                <c:pt idx="620">
                  <c:v>-1.3067610622614652</c:v>
                </c:pt>
                <c:pt idx="621">
                  <c:v>-1.3601945224551835</c:v>
                </c:pt>
                <c:pt idx="622">
                  <c:v>-1.3007005057731285</c:v>
                </c:pt>
                <c:pt idx="623">
                  <c:v>-1.3306435020229781</c:v>
                </c:pt>
                <c:pt idx="624">
                  <c:v>-1.3151184245731629</c:v>
                </c:pt>
                <c:pt idx="625">
                  <c:v>-1.3246712211749023</c:v>
                </c:pt>
                <c:pt idx="626">
                  <c:v>-1.3252095807261488</c:v>
                </c:pt>
                <c:pt idx="627">
                  <c:v>-1.2355930830754935</c:v>
                </c:pt>
                <c:pt idx="628">
                  <c:v>-1.0529042580686128</c:v>
                </c:pt>
                <c:pt idx="629">
                  <c:v>-1.0892571980720491</c:v>
                </c:pt>
                <c:pt idx="630">
                  <c:v>-1.0453925193860985</c:v>
                </c:pt>
                <c:pt idx="631">
                  <c:v>-1.1484706011078871</c:v>
                </c:pt>
                <c:pt idx="632">
                  <c:v>-1.1501626583276547</c:v>
                </c:pt>
                <c:pt idx="633">
                  <c:v>-1.0901497995130436</c:v>
                </c:pt>
                <c:pt idx="634">
                  <c:v>-1.1122293346457457</c:v>
                </c:pt>
                <c:pt idx="635">
                  <c:v>-1.1241193812884134</c:v>
                </c:pt>
                <c:pt idx="636">
                  <c:v>-1.1299670022548989</c:v>
                </c:pt>
                <c:pt idx="637">
                  <c:v>-1.3348992520064884</c:v>
                </c:pt>
                <c:pt idx="638">
                  <c:v>-1.3400197053598288</c:v>
                </c:pt>
                <c:pt idx="639">
                  <c:v>-1.3982310536983098</c:v>
                </c:pt>
                <c:pt idx="640">
                  <c:v>-1.3439281986988554</c:v>
                </c:pt>
                <c:pt idx="641">
                  <c:v>-1.2561428883681287</c:v>
                </c:pt>
                <c:pt idx="642">
                  <c:v>-1.1763709418626924</c:v>
                </c:pt>
                <c:pt idx="643">
                  <c:v>-1.2210830381230553</c:v>
                </c:pt>
                <c:pt idx="644">
                  <c:v>-1.1851912606252315</c:v>
                </c:pt>
                <c:pt idx="645">
                  <c:v>-1.1143724636330825</c:v>
                </c:pt>
                <c:pt idx="646">
                  <c:v>-1.0635815100770234</c:v>
                </c:pt>
                <c:pt idx="647">
                  <c:v>-0.86123011065500854</c:v>
                </c:pt>
                <c:pt idx="648">
                  <c:v>-0.80998456095290416</c:v>
                </c:pt>
                <c:pt idx="649">
                  <c:v>-0.73410275243082712</c:v>
                </c:pt>
                <c:pt idx="650">
                  <c:v>-0.87538988337354295</c:v>
                </c:pt>
                <c:pt idx="651">
                  <c:v>-0.86700080131343704</c:v>
                </c:pt>
                <c:pt idx="652">
                  <c:v>-0.85136444533656441</c:v>
                </c:pt>
                <c:pt idx="653">
                  <c:v>-0.83983708096138809</c:v>
                </c:pt>
                <c:pt idx="654">
                  <c:v>-0.82154873416469965</c:v>
                </c:pt>
                <c:pt idx="655">
                  <c:v>-0.80722677498124795</c:v>
                </c:pt>
                <c:pt idx="656">
                  <c:v>-0.7620582201559557</c:v>
                </c:pt>
                <c:pt idx="657">
                  <c:v>-0.74574635606769302</c:v>
                </c:pt>
                <c:pt idx="658">
                  <c:v>-0.78678616303835447</c:v>
                </c:pt>
                <c:pt idx="659">
                  <c:v>-0.84854179338846569</c:v>
                </c:pt>
                <c:pt idx="660">
                  <c:v>-0.82645705492485044</c:v>
                </c:pt>
                <c:pt idx="661">
                  <c:v>-0.92949274941183546</c:v>
                </c:pt>
                <c:pt idx="662">
                  <c:v>-0.99553036945008933</c:v>
                </c:pt>
                <c:pt idx="663">
                  <c:v>-1.0133850783231031</c:v>
                </c:pt>
                <c:pt idx="664">
                  <c:v>-0.90515277548917183</c:v>
                </c:pt>
                <c:pt idx="665">
                  <c:v>-0.89601659109438392</c:v>
                </c:pt>
                <c:pt idx="666">
                  <c:v>-0.90007664324607861</c:v>
                </c:pt>
                <c:pt idx="667">
                  <c:v>-0.90326882136255837</c:v>
                </c:pt>
                <c:pt idx="668">
                  <c:v>-0.9387693864197979</c:v>
                </c:pt>
                <c:pt idx="669">
                  <c:v>-0.98195454234262203</c:v>
                </c:pt>
                <c:pt idx="670">
                  <c:v>-0.80260472210068023</c:v>
                </c:pt>
                <c:pt idx="671">
                  <c:v>-0.70655524785422552</c:v>
                </c:pt>
                <c:pt idx="672">
                  <c:v>-0.66524975726914204</c:v>
                </c:pt>
                <c:pt idx="673">
                  <c:v>-0.62065330031139898</c:v>
                </c:pt>
                <c:pt idx="674">
                  <c:v>-0.69343193481038112</c:v>
                </c:pt>
                <c:pt idx="675">
                  <c:v>-0.66449431666504677</c:v>
                </c:pt>
                <c:pt idx="676">
                  <c:v>-0.63119090912036979</c:v>
                </c:pt>
                <c:pt idx="677">
                  <c:v>-0.65937023513409143</c:v>
                </c:pt>
                <c:pt idx="678">
                  <c:v>-0.62336059889364914</c:v>
                </c:pt>
                <c:pt idx="679">
                  <c:v>-0.64373590566080974</c:v>
                </c:pt>
                <c:pt idx="680">
                  <c:v>-0.63962727319535351</c:v>
                </c:pt>
                <c:pt idx="681">
                  <c:v>-0.57178112411918236</c:v>
                </c:pt>
                <c:pt idx="682">
                  <c:v>-0.64512643072474884</c:v>
                </c:pt>
                <c:pt idx="683">
                  <c:v>-0.63810776749634723</c:v>
                </c:pt>
                <c:pt idx="684">
                  <c:v>-0.63137800275818012</c:v>
                </c:pt>
                <c:pt idx="685">
                  <c:v>-0.68847080401466942</c:v>
                </c:pt>
                <c:pt idx="686">
                  <c:v>-0.60134195163443516</c:v>
                </c:pt>
                <c:pt idx="687">
                  <c:v>-0.57874867378679284</c:v>
                </c:pt>
                <c:pt idx="688">
                  <c:v>-0.5699844603475126</c:v>
                </c:pt>
                <c:pt idx="689">
                  <c:v>-0.52378294386203594</c:v>
                </c:pt>
                <c:pt idx="690">
                  <c:v>-0.54156308097778005</c:v>
                </c:pt>
                <c:pt idx="691">
                  <c:v>-0.55996822028976623</c:v>
                </c:pt>
                <c:pt idx="692">
                  <c:v>-0.59031248176710005</c:v>
                </c:pt>
                <c:pt idx="693">
                  <c:v>-0.52355778718322865</c:v>
                </c:pt>
                <c:pt idx="694">
                  <c:v>-0.5906724152376126</c:v>
                </c:pt>
                <c:pt idx="695">
                  <c:v>-0.59157554034762783</c:v>
                </c:pt>
                <c:pt idx="696">
                  <c:v>-0.60157104733849542</c:v>
                </c:pt>
                <c:pt idx="697">
                  <c:v>-0.57141273074659082</c:v>
                </c:pt>
                <c:pt idx="698">
                  <c:v>-0.60003679659256659</c:v>
                </c:pt>
                <c:pt idx="699">
                  <c:v>-0.68088522171911503</c:v>
                </c:pt>
                <c:pt idx="700">
                  <c:v>-0.65511448560594177</c:v>
                </c:pt>
                <c:pt idx="701">
                  <c:v>-0.72830367515987759</c:v>
                </c:pt>
                <c:pt idx="702">
                  <c:v>-0.71773914500648106</c:v>
                </c:pt>
                <c:pt idx="703">
                  <c:v>-0.71781291422609261</c:v>
                </c:pt>
                <c:pt idx="704">
                  <c:v>-0.72641466589980852</c:v>
                </c:pt>
                <c:pt idx="705">
                  <c:v>-0.73280761119160642</c:v>
                </c:pt>
                <c:pt idx="706">
                  <c:v>-0.7377206603072255</c:v>
                </c:pt>
                <c:pt idx="707">
                  <c:v>-0.69653900660095314</c:v>
                </c:pt>
                <c:pt idx="708">
                  <c:v>-0.64774132655454342</c:v>
                </c:pt>
                <c:pt idx="709">
                  <c:v>-0.64710516489049141</c:v>
                </c:pt>
                <c:pt idx="710">
                  <c:v>-0.6041668323126993</c:v>
                </c:pt>
                <c:pt idx="711">
                  <c:v>-0.58375749105981645</c:v>
                </c:pt>
                <c:pt idx="712">
                  <c:v>-0.64118074318450946</c:v>
                </c:pt>
                <c:pt idx="713">
                  <c:v>-0.63113975999550509</c:v>
                </c:pt>
                <c:pt idx="714">
                  <c:v>-0.58038146708380778</c:v>
                </c:pt>
                <c:pt idx="715">
                  <c:v>-0.58185746005112804</c:v>
                </c:pt>
                <c:pt idx="716">
                  <c:v>-0.53975107009422074</c:v>
                </c:pt>
                <c:pt idx="717">
                  <c:v>-0.56337672764574342</c:v>
                </c:pt>
                <c:pt idx="718">
                  <c:v>-0.56627441956002544</c:v>
                </c:pt>
                <c:pt idx="719">
                  <c:v>-0.55981228608766698</c:v>
                </c:pt>
                <c:pt idx="720">
                  <c:v>-0.55198550812418956</c:v>
                </c:pt>
                <c:pt idx="721">
                  <c:v>-0.43136736223250721</c:v>
                </c:pt>
                <c:pt idx="722">
                  <c:v>-0.72633108350082642</c:v>
                </c:pt>
                <c:pt idx="723">
                  <c:v>-0.7397604300294075</c:v>
                </c:pt>
                <c:pt idx="724">
                  <c:v>-0.72863816707435547</c:v>
                </c:pt>
                <c:pt idx="725">
                  <c:v>-0.7854534754924728</c:v>
                </c:pt>
                <c:pt idx="726">
                  <c:v>-0.76095106502684406</c:v>
                </c:pt>
                <c:pt idx="727">
                  <c:v>-0.83020081187111738</c:v>
                </c:pt>
                <c:pt idx="728">
                  <c:v>-0.84666209476324916</c:v>
                </c:pt>
                <c:pt idx="729">
                  <c:v>-0.80039526687273732</c:v>
                </c:pt>
                <c:pt idx="730">
                  <c:v>-0.88707964010496998</c:v>
                </c:pt>
                <c:pt idx="731">
                  <c:v>-0.95795287056564871</c:v>
                </c:pt>
                <c:pt idx="732">
                  <c:v>-0.96329277158357884</c:v>
                </c:pt>
                <c:pt idx="733">
                  <c:v>-1.135118982467703</c:v>
                </c:pt>
                <c:pt idx="734">
                  <c:v>-1.0599026266802729</c:v>
                </c:pt>
                <c:pt idx="735">
                  <c:v>-1.0721003584762379</c:v>
                </c:pt>
                <c:pt idx="736">
                  <c:v>-1.0806295167762023</c:v>
                </c:pt>
                <c:pt idx="737">
                  <c:v>-1.1843129039520921</c:v>
                </c:pt>
                <c:pt idx="738">
                  <c:v>-1.5117210418632319</c:v>
                </c:pt>
                <c:pt idx="739">
                  <c:v>-1.427072111895076</c:v>
                </c:pt>
                <c:pt idx="740">
                  <c:v>-1.2895764189957635</c:v>
                </c:pt>
                <c:pt idx="741">
                  <c:v>-1.2982486228694428</c:v>
                </c:pt>
                <c:pt idx="742">
                  <c:v>-1.2945785641598395</c:v>
                </c:pt>
                <c:pt idx="743">
                  <c:v>-1.2498534348347732</c:v>
                </c:pt>
                <c:pt idx="744">
                  <c:v>-1.2001523920860746</c:v>
                </c:pt>
                <c:pt idx="745">
                  <c:v>-1.2317902804231315</c:v>
                </c:pt>
                <c:pt idx="746">
                  <c:v>-1.2924636431906893</c:v>
                </c:pt>
                <c:pt idx="747">
                  <c:v>-1.2896101462537299</c:v>
                </c:pt>
                <c:pt idx="748">
                  <c:v>-1.3417634866672947</c:v>
                </c:pt>
                <c:pt idx="749">
                  <c:v>-1.3133485558262932</c:v>
                </c:pt>
                <c:pt idx="750">
                  <c:v>-1.3345982778727417</c:v>
                </c:pt>
                <c:pt idx="751">
                  <c:v>-1.3036427156497927</c:v>
                </c:pt>
                <c:pt idx="752">
                  <c:v>-1.3005063262962993</c:v>
                </c:pt>
                <c:pt idx="753">
                  <c:v>-1.2884076310981871</c:v>
                </c:pt>
                <c:pt idx="754">
                  <c:v>-1.2753128949302601</c:v>
                </c:pt>
                <c:pt idx="755">
                  <c:v>-1.2607234654286501</c:v>
                </c:pt>
                <c:pt idx="756">
                  <c:v>-1.3051290155350999</c:v>
                </c:pt>
                <c:pt idx="757">
                  <c:v>-1.4502575834756521</c:v>
                </c:pt>
                <c:pt idx="758">
                  <c:v>-1.4412035833108801</c:v>
                </c:pt>
                <c:pt idx="759">
                  <c:v>-1.4074579260165845</c:v>
                </c:pt>
                <c:pt idx="760">
                  <c:v>-1.4955038944543808</c:v>
                </c:pt>
                <c:pt idx="761">
                  <c:v>-1.5125300865906892</c:v>
                </c:pt>
                <c:pt idx="762">
                  <c:v>-1.5451441195966649</c:v>
                </c:pt>
                <c:pt idx="763">
                  <c:v>-1.5310267575939196</c:v>
                </c:pt>
                <c:pt idx="764">
                  <c:v>-1.4647730372417402</c:v>
                </c:pt>
                <c:pt idx="765">
                  <c:v>-1.435679003774093</c:v>
                </c:pt>
                <c:pt idx="766">
                  <c:v>-1.4155638402743755</c:v>
                </c:pt>
                <c:pt idx="767">
                  <c:v>-1.4108255057431947</c:v>
                </c:pt>
                <c:pt idx="768">
                  <c:v>-1.4246953253931953</c:v>
                </c:pt>
                <c:pt idx="769">
                  <c:v>-1.4780134761802366</c:v>
                </c:pt>
                <c:pt idx="770">
                  <c:v>-1.4725340216641594</c:v>
                </c:pt>
                <c:pt idx="771">
                  <c:v>-1.3961764871006273</c:v>
                </c:pt>
                <c:pt idx="772">
                  <c:v>-1.4172267797310902</c:v>
                </c:pt>
                <c:pt idx="773">
                  <c:v>-1.399471293994861</c:v>
                </c:pt>
                <c:pt idx="774">
                  <c:v>-1.3778108086921863</c:v>
                </c:pt>
                <c:pt idx="775">
                  <c:v>-1.3680056181706912</c:v>
                </c:pt>
                <c:pt idx="776">
                  <c:v>-1.3819335415620522</c:v>
                </c:pt>
                <c:pt idx="777">
                  <c:v>-1.3748622603646399</c:v>
                </c:pt>
                <c:pt idx="778">
                  <c:v>-1.3757461973611895</c:v>
                </c:pt>
                <c:pt idx="779">
                  <c:v>-1.3705791389280022</c:v>
                </c:pt>
                <c:pt idx="780">
                  <c:v>-1.3606343421230254</c:v>
                </c:pt>
                <c:pt idx="781">
                  <c:v>-1.3356199878996675</c:v>
                </c:pt>
                <c:pt idx="782">
                  <c:v>-1.3192481746131792</c:v>
                </c:pt>
                <c:pt idx="783">
                  <c:v>-1.2084626508521512</c:v>
                </c:pt>
                <c:pt idx="784">
                  <c:v>-1.2142059679819253</c:v>
                </c:pt>
                <c:pt idx="785">
                  <c:v>-0.94066300615144327</c:v>
                </c:pt>
                <c:pt idx="786">
                  <c:v>-0.92906997998953333</c:v>
                </c:pt>
                <c:pt idx="787">
                  <c:v>-0.86258236184818771</c:v>
                </c:pt>
                <c:pt idx="788">
                  <c:v>-0.86414960708733168</c:v>
                </c:pt>
                <c:pt idx="789">
                  <c:v>-0.77035994866575974</c:v>
                </c:pt>
                <c:pt idx="790">
                  <c:v>-0.78789238321590105</c:v>
                </c:pt>
                <c:pt idx="791">
                  <c:v>-0.86600862228010067</c:v>
                </c:pt>
                <c:pt idx="792">
                  <c:v>-1.0630322378706216</c:v>
                </c:pt>
                <c:pt idx="793">
                  <c:v>-1.0134142093165974</c:v>
                </c:pt>
                <c:pt idx="794">
                  <c:v>-0.97271200934630808</c:v>
                </c:pt>
                <c:pt idx="795">
                  <c:v>-1.0787276600710167</c:v>
                </c:pt>
                <c:pt idx="796">
                  <c:v>-1.1430445173506161</c:v>
                </c:pt>
                <c:pt idx="797">
                  <c:v>-1.151281512429807</c:v>
                </c:pt>
                <c:pt idx="798">
                  <c:v>-1.1080392989074068</c:v>
                </c:pt>
                <c:pt idx="799">
                  <c:v>-1.0819650095195823</c:v>
                </c:pt>
                <c:pt idx="800">
                  <c:v>-1.0420018639987809</c:v>
                </c:pt>
                <c:pt idx="801">
                  <c:v>-1.0861415754722958</c:v>
                </c:pt>
                <c:pt idx="802">
                  <c:v>-1.015565342208943</c:v>
                </c:pt>
                <c:pt idx="803">
                  <c:v>-1.0277259298076571</c:v>
                </c:pt>
                <c:pt idx="804">
                  <c:v>-1.0187156124785659</c:v>
                </c:pt>
                <c:pt idx="805">
                  <c:v>-0.97280368025690045</c:v>
                </c:pt>
                <c:pt idx="806">
                  <c:v>-0.98997085344654567</c:v>
                </c:pt>
                <c:pt idx="807">
                  <c:v>-1.0410990117282022</c:v>
                </c:pt>
                <c:pt idx="808">
                  <c:v>-1.0690098333891578</c:v>
                </c:pt>
                <c:pt idx="809">
                  <c:v>-0.90311608603410498</c:v>
                </c:pt>
                <c:pt idx="810">
                  <c:v>-0.94167264725329458</c:v>
                </c:pt>
                <c:pt idx="811">
                  <c:v>-1.0441937344306826</c:v>
                </c:pt>
                <c:pt idx="812">
                  <c:v>-0.94469822576817197</c:v>
                </c:pt>
                <c:pt idx="813">
                  <c:v>-0.95495886928420148</c:v>
                </c:pt>
                <c:pt idx="814">
                  <c:v>-0.88114009359240686</c:v>
                </c:pt>
                <c:pt idx="815">
                  <c:v>-0.88100505150893271</c:v>
                </c:pt>
                <c:pt idx="816">
                  <c:v>-0.88802160596528201</c:v>
                </c:pt>
                <c:pt idx="817">
                  <c:v>-0.78678468782085542</c:v>
                </c:pt>
                <c:pt idx="818">
                  <c:v>-0.87363411171768834</c:v>
                </c:pt>
                <c:pt idx="819">
                  <c:v>-0.86960071839437214</c:v>
                </c:pt>
                <c:pt idx="820">
                  <c:v>-0.85100527110615143</c:v>
                </c:pt>
                <c:pt idx="821">
                  <c:v>-0.84701434545198973</c:v>
                </c:pt>
                <c:pt idx="822">
                  <c:v>-0.84228245846400718</c:v>
                </c:pt>
                <c:pt idx="823">
                  <c:v>-0.93661646422032319</c:v>
                </c:pt>
                <c:pt idx="824">
                  <c:v>-0.93078157658214311</c:v>
                </c:pt>
                <c:pt idx="825">
                  <c:v>-0.94692578386488591</c:v>
                </c:pt>
                <c:pt idx="826">
                  <c:v>-0.95067299540551864</c:v>
                </c:pt>
                <c:pt idx="827">
                  <c:v>-0.93393442309193053</c:v>
                </c:pt>
                <c:pt idx="828">
                  <c:v>-0.90580232408335926</c:v>
                </c:pt>
                <c:pt idx="829">
                  <c:v>-0.90675565072138509</c:v>
                </c:pt>
                <c:pt idx="830">
                  <c:v>-1.0848198462038556</c:v>
                </c:pt>
                <c:pt idx="831">
                  <c:v>-1.1209830145962885</c:v>
                </c:pt>
                <c:pt idx="832">
                  <c:v>-1.1754639173813721</c:v>
                </c:pt>
                <c:pt idx="833">
                  <c:v>-1.2312066705327109</c:v>
                </c:pt>
                <c:pt idx="834">
                  <c:v>-1.2167615804510863</c:v>
                </c:pt>
                <c:pt idx="835">
                  <c:v>-1.2096143825699488</c:v>
                </c:pt>
                <c:pt idx="836">
                  <c:v>-1.1454848925884575</c:v>
                </c:pt>
                <c:pt idx="837">
                  <c:v>-1.1394501222990934</c:v>
                </c:pt>
                <c:pt idx="838">
                  <c:v>-1.1374847981991796</c:v>
                </c:pt>
                <c:pt idx="839">
                  <c:v>-1.134769475387879</c:v>
                </c:pt>
                <c:pt idx="840">
                  <c:v>-1.1152141031737446</c:v>
                </c:pt>
                <c:pt idx="841">
                  <c:v>-1.065806393631447</c:v>
                </c:pt>
                <c:pt idx="842">
                  <c:v>-1.0308048328595512</c:v>
                </c:pt>
                <c:pt idx="843">
                  <c:v>-0.95183431190615242</c:v>
                </c:pt>
                <c:pt idx="844">
                  <c:v>-0.9589455132255349</c:v>
                </c:pt>
                <c:pt idx="845">
                  <c:v>-1.0987300971927958</c:v>
                </c:pt>
                <c:pt idx="846">
                  <c:v>-1.1861525733188212</c:v>
                </c:pt>
                <c:pt idx="847">
                  <c:v>-1.0533137796664664</c:v>
                </c:pt>
                <c:pt idx="848">
                  <c:v>-1.0849925901159481</c:v>
                </c:pt>
                <c:pt idx="849">
                  <c:v>-1.1562015036069502</c:v>
                </c:pt>
                <c:pt idx="850">
                  <c:v>-1.6446110900095339</c:v>
                </c:pt>
                <c:pt idx="851">
                  <c:v>-1.6546205994764038</c:v>
                </c:pt>
                <c:pt idx="852">
                  <c:v>-1.6674123999455297</c:v>
                </c:pt>
                <c:pt idx="853">
                  <c:v>-1.7163770861507461</c:v>
                </c:pt>
                <c:pt idx="854">
                  <c:v>-1.7625496773475007</c:v>
                </c:pt>
                <c:pt idx="855">
                  <c:v>-1.7375132737452814</c:v>
                </c:pt>
                <c:pt idx="856">
                  <c:v>-1.686036455794538</c:v>
                </c:pt>
                <c:pt idx="857">
                  <c:v>-1.6377245998024863</c:v>
                </c:pt>
                <c:pt idx="858">
                  <c:v>-1.7008113693606464</c:v>
                </c:pt>
                <c:pt idx="859">
                  <c:v>-1.7178489105117729</c:v>
                </c:pt>
                <c:pt idx="860">
                  <c:v>-1.7137945452978578</c:v>
                </c:pt>
                <c:pt idx="861">
                  <c:v>-1.7220775928449996</c:v>
                </c:pt>
                <c:pt idx="862">
                  <c:v>-1.7420063525449359</c:v>
                </c:pt>
                <c:pt idx="863">
                  <c:v>-1.7408977969357438</c:v>
                </c:pt>
                <c:pt idx="864">
                  <c:v>-1.7588032858158607</c:v>
                </c:pt>
                <c:pt idx="865">
                  <c:v>-1.7894243132625474</c:v>
                </c:pt>
                <c:pt idx="866">
                  <c:v>-1.8307244369744842</c:v>
                </c:pt>
                <c:pt idx="867">
                  <c:v>-1.8624158629232366</c:v>
                </c:pt>
                <c:pt idx="868">
                  <c:v>-1.8599895638506689</c:v>
                </c:pt>
                <c:pt idx="869">
                  <c:v>-1.9046881419903616</c:v>
                </c:pt>
                <c:pt idx="870">
                  <c:v>-1.859881775529544</c:v>
                </c:pt>
                <c:pt idx="871">
                  <c:v>-1.864256155416546</c:v>
                </c:pt>
                <c:pt idx="872">
                  <c:v>-1.8450823795550351</c:v>
                </c:pt>
                <c:pt idx="873">
                  <c:v>-1.8910627178921253</c:v>
                </c:pt>
                <c:pt idx="874">
                  <c:v>-1.9298705970374903</c:v>
                </c:pt>
                <c:pt idx="875">
                  <c:v>-1.9589673515902717</c:v>
                </c:pt>
                <c:pt idx="876">
                  <c:v>-1.9445227554298563</c:v>
                </c:pt>
                <c:pt idx="877">
                  <c:v>-1.9328292778533425</c:v>
                </c:pt>
                <c:pt idx="878">
                  <c:v>-1.9288904295520317</c:v>
                </c:pt>
                <c:pt idx="879">
                  <c:v>-1.8964569945968095</c:v>
                </c:pt>
                <c:pt idx="880">
                  <c:v>-1.9111830595992549</c:v>
                </c:pt>
                <c:pt idx="881">
                  <c:v>-1.7186356567716319</c:v>
                </c:pt>
                <c:pt idx="882">
                  <c:v>-1.7070409085150025</c:v>
                </c:pt>
                <c:pt idx="883">
                  <c:v>-1.6897156987939126</c:v>
                </c:pt>
                <c:pt idx="884">
                  <c:v>-1.7368423428634387</c:v>
                </c:pt>
                <c:pt idx="885">
                  <c:v>-1.6882438238092257</c:v>
                </c:pt>
                <c:pt idx="886">
                  <c:v>-1.6853260850910781</c:v>
                </c:pt>
                <c:pt idx="887">
                  <c:v>-1.7476289057359362</c:v>
                </c:pt>
                <c:pt idx="888">
                  <c:v>-1.8027126579384982</c:v>
                </c:pt>
                <c:pt idx="889">
                  <c:v>-1.8149200698348085</c:v>
                </c:pt>
                <c:pt idx="890">
                  <c:v>-1.8021485709932998</c:v>
                </c:pt>
                <c:pt idx="891">
                  <c:v>-1.8160048622585778</c:v>
                </c:pt>
                <c:pt idx="892">
                  <c:v>-1.8181739435944213</c:v>
                </c:pt>
                <c:pt idx="893">
                  <c:v>-1.7620898389370636</c:v>
                </c:pt>
                <c:pt idx="894">
                  <c:v>-1.8280704686871072</c:v>
                </c:pt>
                <c:pt idx="895">
                  <c:v>-1.6398731161273579</c:v>
                </c:pt>
                <c:pt idx="896">
                  <c:v>-1.6432810993923777</c:v>
                </c:pt>
                <c:pt idx="897">
                  <c:v>-1.7038074326112207</c:v>
                </c:pt>
                <c:pt idx="898">
                  <c:v>-1.6898581756473547</c:v>
                </c:pt>
                <c:pt idx="899">
                  <c:v>-1.6992850791211771</c:v>
                </c:pt>
                <c:pt idx="900">
                  <c:v>-1.6924325157353637</c:v>
                </c:pt>
                <c:pt idx="901">
                  <c:v>-1.68956226052303</c:v>
                </c:pt>
                <c:pt idx="902">
                  <c:v>-1.5646757895417258</c:v>
                </c:pt>
                <c:pt idx="903">
                  <c:v>-1.5708685378588119</c:v>
                </c:pt>
                <c:pt idx="904">
                  <c:v>-1.558640255597854</c:v>
                </c:pt>
                <c:pt idx="905">
                  <c:v>-1.552695244989744</c:v>
                </c:pt>
                <c:pt idx="906">
                  <c:v>-1.5388159280720863</c:v>
                </c:pt>
                <c:pt idx="907">
                  <c:v>-1.5896551729554351</c:v>
                </c:pt>
                <c:pt idx="908">
                  <c:v>-1.6293247962443744</c:v>
                </c:pt>
                <c:pt idx="909">
                  <c:v>-1.6012012264367383</c:v>
                </c:pt>
                <c:pt idx="910">
                  <c:v>-1.534371395071537</c:v>
                </c:pt>
                <c:pt idx="911">
                  <c:v>-2.0365857201161828</c:v>
                </c:pt>
                <c:pt idx="912">
                  <c:v>-1.7277300382190997</c:v>
                </c:pt>
                <c:pt idx="913">
                  <c:v>-1.6045543286882327</c:v>
                </c:pt>
                <c:pt idx="914">
                  <c:v>-1.6847736131267659</c:v>
                </c:pt>
                <c:pt idx="915">
                  <c:v>-1.6692608986945814</c:v>
                </c:pt>
                <c:pt idx="916">
                  <c:v>-1.7093327462263694</c:v>
                </c:pt>
                <c:pt idx="917">
                  <c:v>-1.862478045307292</c:v>
                </c:pt>
                <c:pt idx="918">
                  <c:v>-2.5329839606115403</c:v>
                </c:pt>
                <c:pt idx="919">
                  <c:v>-2.5611063781374885</c:v>
                </c:pt>
                <c:pt idx="920">
                  <c:v>-2.870644502413195</c:v>
                </c:pt>
                <c:pt idx="921">
                  <c:v>-2.9962548682100461</c:v>
                </c:pt>
                <c:pt idx="922">
                  <c:v>-2.7867055559084641</c:v>
                </c:pt>
                <c:pt idx="923">
                  <c:v>-3.0508791499477179</c:v>
                </c:pt>
                <c:pt idx="924">
                  <c:v>-4.5814966683900931</c:v>
                </c:pt>
                <c:pt idx="925">
                  <c:v>-4.537834027295184</c:v>
                </c:pt>
                <c:pt idx="926">
                  <c:v>-4.5746157635988718</c:v>
                </c:pt>
                <c:pt idx="927">
                  <c:v>-4.536533801155298</c:v>
                </c:pt>
                <c:pt idx="928">
                  <c:v>-4.5726754155418661</c:v>
                </c:pt>
                <c:pt idx="929">
                  <c:v>-4.5382129594966187</c:v>
                </c:pt>
                <c:pt idx="930">
                  <c:v>-4.5358338797543016</c:v>
                </c:pt>
                <c:pt idx="931">
                  <c:v>-4.5824706157151809</c:v>
                </c:pt>
                <c:pt idx="932">
                  <c:v>-4.3555049675293942</c:v>
                </c:pt>
                <c:pt idx="933">
                  <c:v>-4.7378624420663549</c:v>
                </c:pt>
                <c:pt idx="934">
                  <c:v>-4.8318667008778338</c:v>
                </c:pt>
                <c:pt idx="935">
                  <c:v>-4.5399911830776505</c:v>
                </c:pt>
                <c:pt idx="936">
                  <c:v>-4.6515976320280643</c:v>
                </c:pt>
                <c:pt idx="937">
                  <c:v>-4.7368185158458553</c:v>
                </c:pt>
                <c:pt idx="938">
                  <c:v>-4.5697362858056234</c:v>
                </c:pt>
                <c:pt idx="939">
                  <c:v>-4.7786831288841487</c:v>
                </c:pt>
                <c:pt idx="940">
                  <c:v>-5.0253807551523977</c:v>
                </c:pt>
                <c:pt idx="941">
                  <c:v>-5.1488351479581542</c:v>
                </c:pt>
                <c:pt idx="942">
                  <c:v>-5.2418966494894788</c:v>
                </c:pt>
                <c:pt idx="943">
                  <c:v>-5.3751769224505095</c:v>
                </c:pt>
                <c:pt idx="944">
                  <c:v>-5.3877138896656849</c:v>
                </c:pt>
                <c:pt idx="945">
                  <c:v>-5.2583149158810985</c:v>
                </c:pt>
                <c:pt idx="946">
                  <c:v>-5.2625212921646876</c:v>
                </c:pt>
                <c:pt idx="947">
                  <c:v>-6.1180777819848107</c:v>
                </c:pt>
                <c:pt idx="948">
                  <c:v>-5.9438529968603824</c:v>
                </c:pt>
                <c:pt idx="949">
                  <c:v>-5.8788526625672635</c:v>
                </c:pt>
                <c:pt idx="950">
                  <c:v>-5.8375293678732083</c:v>
                </c:pt>
                <c:pt idx="951">
                  <c:v>-5.6529085202542353</c:v>
                </c:pt>
                <c:pt idx="952">
                  <c:v>-5.725377624574052</c:v>
                </c:pt>
                <c:pt idx="953">
                  <c:v>-5.7226741467643309</c:v>
                </c:pt>
                <c:pt idx="954">
                  <c:v>-5.6637427837455707</c:v>
                </c:pt>
                <c:pt idx="955">
                  <c:v>-5.4574833012333483</c:v>
                </c:pt>
                <c:pt idx="956">
                  <c:v>-5.460647934632302</c:v>
                </c:pt>
                <c:pt idx="957">
                  <c:v>-5.4205448738107265</c:v>
                </c:pt>
                <c:pt idx="958">
                  <c:v>-5.4363156781164754</c:v>
                </c:pt>
                <c:pt idx="959">
                  <c:v>-5.41039282993209</c:v>
                </c:pt>
                <c:pt idx="960">
                  <c:v>-5.4474496868640667</c:v>
                </c:pt>
                <c:pt idx="961">
                  <c:v>-5.4367155732181134</c:v>
                </c:pt>
                <c:pt idx="962">
                  <c:v>-5.4542324500847084</c:v>
                </c:pt>
                <c:pt idx="963">
                  <c:v>-5.1137105431723793</c:v>
                </c:pt>
                <c:pt idx="964">
                  <c:v>-5.3154595942040324</c:v>
                </c:pt>
                <c:pt idx="965">
                  <c:v>-5.4132953328341733</c:v>
                </c:pt>
                <c:pt idx="966">
                  <c:v>-5.424049015909417</c:v>
                </c:pt>
                <c:pt idx="967">
                  <c:v>-5.5566278952284796</c:v>
                </c:pt>
                <c:pt idx="968">
                  <c:v>-5.5808277825443389</c:v>
                </c:pt>
                <c:pt idx="969">
                  <c:v>-5.4307034968029981</c:v>
                </c:pt>
                <c:pt idx="970">
                  <c:v>-4.7229851689102818</c:v>
                </c:pt>
                <c:pt idx="971">
                  <c:v>-4.5865829912301894</c:v>
                </c:pt>
                <c:pt idx="972">
                  <c:v>-4.1417716306025572</c:v>
                </c:pt>
                <c:pt idx="973">
                  <c:v>-3.8447927479526678</c:v>
                </c:pt>
                <c:pt idx="974">
                  <c:v>-3.9893425519189534</c:v>
                </c:pt>
                <c:pt idx="975">
                  <c:v>-3.9226523649031528</c:v>
                </c:pt>
                <c:pt idx="976">
                  <c:v>-2.6377306679694486</c:v>
                </c:pt>
                <c:pt idx="977">
                  <c:v>-2.8107074671444194</c:v>
                </c:pt>
                <c:pt idx="978">
                  <c:v>-2.7168524894427577</c:v>
                </c:pt>
                <c:pt idx="979">
                  <c:v>-2.757195304985975</c:v>
                </c:pt>
                <c:pt idx="980">
                  <c:v>-2.7735355555063688</c:v>
                </c:pt>
                <c:pt idx="981">
                  <c:v>-2.8419749573569999</c:v>
                </c:pt>
                <c:pt idx="982">
                  <c:v>-2.755970709480172</c:v>
                </c:pt>
                <c:pt idx="983">
                  <c:v>-2.6308527670970427</c:v>
                </c:pt>
                <c:pt idx="984">
                  <c:v>-2.9191792517853674</c:v>
                </c:pt>
                <c:pt idx="985">
                  <c:v>-2.6413341922044076</c:v>
                </c:pt>
                <c:pt idx="986">
                  <c:v>-2.5738941188133957</c:v>
                </c:pt>
                <c:pt idx="987">
                  <c:v>-2.7444268761749129</c:v>
                </c:pt>
                <c:pt idx="988">
                  <c:v>-2.6280899993052458</c:v>
                </c:pt>
                <c:pt idx="989">
                  <c:v>-2.5951204473533362</c:v>
                </c:pt>
                <c:pt idx="990">
                  <c:v>-2.9403634295911556</c:v>
                </c:pt>
                <c:pt idx="991">
                  <c:v>-2.9467199914736075</c:v>
                </c:pt>
                <c:pt idx="992">
                  <c:v>-2.9004350753599124</c:v>
                </c:pt>
                <c:pt idx="993">
                  <c:v>-2.7576967353297142</c:v>
                </c:pt>
                <c:pt idx="994">
                  <c:v>-2.6785475193412607</c:v>
                </c:pt>
                <c:pt idx="995">
                  <c:v>-2.5064489535132295</c:v>
                </c:pt>
                <c:pt idx="996">
                  <c:v>-2.4931470605930408</c:v>
                </c:pt>
                <c:pt idx="997">
                  <c:v>-2.3633438302135299</c:v>
                </c:pt>
                <c:pt idx="998">
                  <c:v>-2.4046572265465267</c:v>
                </c:pt>
                <c:pt idx="999">
                  <c:v>-2.4491423782712523</c:v>
                </c:pt>
                <c:pt idx="1000">
                  <c:v>-2.4647429236632092</c:v>
                </c:pt>
                <c:pt idx="1001">
                  <c:v>-2.5837826967137927</c:v>
                </c:pt>
                <c:pt idx="1002">
                  <c:v>-2.4948857458623874</c:v>
                </c:pt>
                <c:pt idx="1003">
                  <c:v>-2.5567273244290867</c:v>
                </c:pt>
                <c:pt idx="1004">
                  <c:v>-2.5095988626249635</c:v>
                </c:pt>
                <c:pt idx="1005">
                  <c:v>-2.5201400689632512</c:v>
                </c:pt>
                <c:pt idx="1006">
                  <c:v>-2.4422645939094973</c:v>
                </c:pt>
                <c:pt idx="1007">
                  <c:v>-2.5140509034105825</c:v>
                </c:pt>
                <c:pt idx="1008">
                  <c:v>-2.5507373743985262</c:v>
                </c:pt>
                <c:pt idx="1009">
                  <c:v>-2.5384971751451504</c:v>
                </c:pt>
                <c:pt idx="1010">
                  <c:v>-2.4983096448961559</c:v>
                </c:pt>
                <c:pt idx="1011">
                  <c:v>-2.5083088710603079</c:v>
                </c:pt>
                <c:pt idx="1012">
                  <c:v>-2.1688403085571539</c:v>
                </c:pt>
                <c:pt idx="1013">
                  <c:v>-2.2242541329781358</c:v>
                </c:pt>
                <c:pt idx="1014">
                  <c:v>-2.1353462167266195</c:v>
                </c:pt>
                <c:pt idx="1015">
                  <c:v>-2.1574133981772237</c:v>
                </c:pt>
                <c:pt idx="1016">
                  <c:v>-2.1309001681877962</c:v>
                </c:pt>
                <c:pt idx="1017">
                  <c:v>-1.8556707188874682</c:v>
                </c:pt>
                <c:pt idx="1018">
                  <c:v>-1.7079727031104286</c:v>
                </c:pt>
                <c:pt idx="1019">
                  <c:v>-1.7124148853948329</c:v>
                </c:pt>
                <c:pt idx="1020">
                  <c:v>-1.7029697857900883</c:v>
                </c:pt>
                <c:pt idx="1021">
                  <c:v>-1.6660347691776933</c:v>
                </c:pt>
                <c:pt idx="1022">
                  <c:v>-1.7188127935994038</c:v>
                </c:pt>
                <c:pt idx="1023">
                  <c:v>-1.6180541743622232</c:v>
                </c:pt>
                <c:pt idx="1024">
                  <c:v>-1.6106268137546789</c:v>
                </c:pt>
                <c:pt idx="1025">
                  <c:v>-1.5756634695833005</c:v>
                </c:pt>
                <c:pt idx="1026">
                  <c:v>-1.2500395697835394</c:v>
                </c:pt>
                <c:pt idx="1027">
                  <c:v>-1.2473604303140748</c:v>
                </c:pt>
                <c:pt idx="1028">
                  <c:v>-1.163110784327277</c:v>
                </c:pt>
                <c:pt idx="1029">
                  <c:v>-1.2076397596689668</c:v>
                </c:pt>
                <c:pt idx="1030">
                  <c:v>-1.1673160683887787</c:v>
                </c:pt>
                <c:pt idx="1031">
                  <c:v>-1.2378506866604961</c:v>
                </c:pt>
                <c:pt idx="1032">
                  <c:v>-1.1902211469232569</c:v>
                </c:pt>
                <c:pt idx="1033">
                  <c:v>-1.1949857707689002</c:v>
                </c:pt>
                <c:pt idx="1034">
                  <c:v>-1.2482667780132874</c:v>
                </c:pt>
                <c:pt idx="1035">
                  <c:v>-1.2356478624369529</c:v>
                </c:pt>
                <c:pt idx="1036">
                  <c:v>-1.2157566378899747</c:v>
                </c:pt>
                <c:pt idx="1037">
                  <c:v>-1.1982967760412551</c:v>
                </c:pt>
                <c:pt idx="1038">
                  <c:v>-1.200162817436669</c:v>
                </c:pt>
                <c:pt idx="1039">
                  <c:v>-1.2704129391212253</c:v>
                </c:pt>
                <c:pt idx="1040">
                  <c:v>-1.2693353001233441</c:v>
                </c:pt>
                <c:pt idx="1041">
                  <c:v>-1.2522178764266798</c:v>
                </c:pt>
                <c:pt idx="1042">
                  <c:v>-0.98967245400459825</c:v>
                </c:pt>
                <c:pt idx="1043">
                  <c:v>-0.99136444600406548</c:v>
                </c:pt>
                <c:pt idx="1044">
                  <c:v>-0.80493377615967499</c:v>
                </c:pt>
                <c:pt idx="1045">
                  <c:v>-0.84673698415386456</c:v>
                </c:pt>
                <c:pt idx="1046">
                  <c:v>-0.82661927224303022</c:v>
                </c:pt>
                <c:pt idx="1047">
                  <c:v>-0.86009266501352366</c:v>
                </c:pt>
                <c:pt idx="1048">
                  <c:v>-0.87291284761043686</c:v>
                </c:pt>
                <c:pt idx="1049">
                  <c:v>-0.8668284485121176</c:v>
                </c:pt>
                <c:pt idx="1050">
                  <c:v>-0.9729593464806453</c:v>
                </c:pt>
                <c:pt idx="1051">
                  <c:v>-0.95196140107994098</c:v>
                </c:pt>
                <c:pt idx="1052">
                  <c:v>-1.0107712166102554</c:v>
                </c:pt>
                <c:pt idx="1053">
                  <c:v>-1.0142389381713777</c:v>
                </c:pt>
                <c:pt idx="1054">
                  <c:v>-1.0623937075430092</c:v>
                </c:pt>
                <c:pt idx="1055">
                  <c:v>-1.1535769588284668</c:v>
                </c:pt>
                <c:pt idx="1056">
                  <c:v>-1.438017606411798</c:v>
                </c:pt>
                <c:pt idx="1057">
                  <c:v>-1.4392094713694108</c:v>
                </c:pt>
                <c:pt idx="1058">
                  <c:v>-1.439257791325897</c:v>
                </c:pt>
                <c:pt idx="1059">
                  <c:v>-1.4365281479038949</c:v>
                </c:pt>
                <c:pt idx="1060">
                  <c:v>-1.4386967486332276</c:v>
                </c:pt>
                <c:pt idx="1061">
                  <c:v>-1.4460853442788515</c:v>
                </c:pt>
                <c:pt idx="1062">
                  <c:v>-1.4915674921361459</c:v>
                </c:pt>
                <c:pt idx="1063">
                  <c:v>-1.4514183083420897</c:v>
                </c:pt>
                <c:pt idx="1064">
                  <c:v>-1.5161007668455035</c:v>
                </c:pt>
                <c:pt idx="1065">
                  <c:v>-1.5356313005594311</c:v>
                </c:pt>
                <c:pt idx="1066">
                  <c:v>-1.5027789735386488</c:v>
                </c:pt>
                <c:pt idx="1067">
                  <c:v>-1.542782606886173</c:v>
                </c:pt>
                <c:pt idx="1068">
                  <c:v>-1.6498487115627209</c:v>
                </c:pt>
                <c:pt idx="1069">
                  <c:v>-1.7504500072265754</c:v>
                </c:pt>
                <c:pt idx="1070">
                  <c:v>-1.8058012531467271</c:v>
                </c:pt>
                <c:pt idx="1071">
                  <c:v>-1.8097257678580803</c:v>
                </c:pt>
                <c:pt idx="1072">
                  <c:v>-1.8234703484006289</c:v>
                </c:pt>
                <c:pt idx="1073">
                  <c:v>-1.8410687276601854</c:v>
                </c:pt>
                <c:pt idx="1074">
                  <c:v>-1.8306396339011592</c:v>
                </c:pt>
                <c:pt idx="1075">
                  <c:v>-1.8354444468784732</c:v>
                </c:pt>
                <c:pt idx="1076">
                  <c:v>-1.7950201556149068</c:v>
                </c:pt>
                <c:pt idx="1077">
                  <c:v>-1.81538955395058</c:v>
                </c:pt>
                <c:pt idx="1078">
                  <c:v>-1.803829029256703</c:v>
                </c:pt>
                <c:pt idx="1079">
                  <c:v>-1.8533097416570756</c:v>
                </c:pt>
                <c:pt idx="1080">
                  <c:v>-1.8012334786368314</c:v>
                </c:pt>
                <c:pt idx="1081">
                  <c:v>-1.9012576498054206</c:v>
                </c:pt>
                <c:pt idx="1082">
                  <c:v>-1.9047708872421532</c:v>
                </c:pt>
                <c:pt idx="1083">
                  <c:v>-1.9462114993112674</c:v>
                </c:pt>
                <c:pt idx="1084">
                  <c:v>-1.9602802258700782</c:v>
                </c:pt>
                <c:pt idx="1085">
                  <c:v>-1.9583057628434397</c:v>
                </c:pt>
                <c:pt idx="1086">
                  <c:v>-1.9178774047220726</c:v>
                </c:pt>
                <c:pt idx="1087">
                  <c:v>-1.9517306156646577</c:v>
                </c:pt>
                <c:pt idx="1088">
                  <c:v>-2.0175260118649989</c:v>
                </c:pt>
                <c:pt idx="1089">
                  <c:v>-2.0239000705607824</c:v>
                </c:pt>
                <c:pt idx="1090">
                  <c:v>-2.011519467735956</c:v>
                </c:pt>
                <c:pt idx="1091">
                  <c:v>-2.0486334654981464</c:v>
                </c:pt>
                <c:pt idx="1092">
                  <c:v>-2.0534352393332362</c:v>
                </c:pt>
                <c:pt idx="1093">
                  <c:v>-2.1448107581087474</c:v>
                </c:pt>
                <c:pt idx="1094">
                  <c:v>-2.1664680689968971</c:v>
                </c:pt>
                <c:pt idx="1095">
                  <c:v>-2.1667529673940202</c:v>
                </c:pt>
                <c:pt idx="1096">
                  <c:v>-2.1606607044242092</c:v>
                </c:pt>
                <c:pt idx="1097">
                  <c:v>-2.1474162751923029</c:v>
                </c:pt>
                <c:pt idx="1098">
                  <c:v>-2.185015427925765</c:v>
                </c:pt>
                <c:pt idx="1099">
                  <c:v>-2.207598482738979</c:v>
                </c:pt>
                <c:pt idx="1100">
                  <c:v>-2.1893825196276069</c:v>
                </c:pt>
                <c:pt idx="1101">
                  <c:v>-2.2426515329856169</c:v>
                </c:pt>
                <c:pt idx="1102">
                  <c:v>-2.3397047968761595</c:v>
                </c:pt>
                <c:pt idx="1103">
                  <c:v>-2.4994882969821091</c:v>
                </c:pt>
                <c:pt idx="1104">
                  <c:v>-2.51103259519342</c:v>
                </c:pt>
                <c:pt idx="1105">
                  <c:v>-2.4872806719346685</c:v>
                </c:pt>
                <c:pt idx="1106">
                  <c:v>-2.5013294906693981</c:v>
                </c:pt>
                <c:pt idx="1107">
                  <c:v>-2.3651502049936255</c:v>
                </c:pt>
                <c:pt idx="1108">
                  <c:v>-1.6773556259260582</c:v>
                </c:pt>
                <c:pt idx="1109">
                  <c:v>-1.6280442638996666</c:v>
                </c:pt>
                <c:pt idx="1110">
                  <c:v>-1.5719146135862938</c:v>
                </c:pt>
                <c:pt idx="1111">
                  <c:v>-1.5716786594884744</c:v>
                </c:pt>
                <c:pt idx="1112">
                  <c:v>-1.5476509480142671</c:v>
                </c:pt>
                <c:pt idx="1113">
                  <c:v>-1.8039061406557064</c:v>
                </c:pt>
                <c:pt idx="1114">
                  <c:v>-1.6621061327562787</c:v>
                </c:pt>
                <c:pt idx="1115">
                  <c:v>-2.0180453575952377</c:v>
                </c:pt>
                <c:pt idx="1116">
                  <c:v>-2.1901727896115584</c:v>
                </c:pt>
                <c:pt idx="1117">
                  <c:v>-2.0729099121817254</c:v>
                </c:pt>
                <c:pt idx="1118">
                  <c:v>-2.1934981154400592</c:v>
                </c:pt>
                <c:pt idx="1119">
                  <c:v>-2.056616527245704</c:v>
                </c:pt>
                <c:pt idx="1120">
                  <c:v>-1.7539796418344438</c:v>
                </c:pt>
                <c:pt idx="1121">
                  <c:v>-1.8550568673166008</c:v>
                </c:pt>
                <c:pt idx="1122">
                  <c:v>-1.9218826066817851</c:v>
                </c:pt>
                <c:pt idx="1123">
                  <c:v>-1.908630417956654</c:v>
                </c:pt>
                <c:pt idx="1124">
                  <c:v>-1.8210614248250343</c:v>
                </c:pt>
                <c:pt idx="1125">
                  <c:v>-1.8528066414426467</c:v>
                </c:pt>
                <c:pt idx="1126">
                  <c:v>-1.8706424181746704</c:v>
                </c:pt>
                <c:pt idx="1127">
                  <c:v>-1.8626129255781381</c:v>
                </c:pt>
                <c:pt idx="1128">
                  <c:v>-1.9868244497376262</c:v>
                </c:pt>
                <c:pt idx="1129">
                  <c:v>-2.019402249068782</c:v>
                </c:pt>
                <c:pt idx="1130">
                  <c:v>-2.022272405921794</c:v>
                </c:pt>
                <c:pt idx="1131">
                  <c:v>-1.9574353783514729</c:v>
                </c:pt>
                <c:pt idx="1132">
                  <c:v>-2.311881729565576</c:v>
                </c:pt>
                <c:pt idx="1133">
                  <c:v>-2.2083676698456007</c:v>
                </c:pt>
                <c:pt idx="1134">
                  <c:v>-2.2189931039226396</c:v>
                </c:pt>
                <c:pt idx="1135">
                  <c:v>-2.2204423497440482</c:v>
                </c:pt>
                <c:pt idx="1136">
                  <c:v>-2.2000650582372625</c:v>
                </c:pt>
                <c:pt idx="1137">
                  <c:v>-2.1971180090419087</c:v>
                </c:pt>
                <c:pt idx="1138">
                  <c:v>-2.229928644983564</c:v>
                </c:pt>
                <c:pt idx="1139">
                  <c:v>-2.2260490215035769</c:v>
                </c:pt>
                <c:pt idx="1140">
                  <c:v>-2.2159655269070271</c:v>
                </c:pt>
                <c:pt idx="1141">
                  <c:v>-2.2147217170329832</c:v>
                </c:pt>
                <c:pt idx="1142">
                  <c:v>-2.211796925440876</c:v>
                </c:pt>
                <c:pt idx="1143">
                  <c:v>-2.2139382032167987</c:v>
                </c:pt>
                <c:pt idx="1144">
                  <c:v>-2.2012430079229115</c:v>
                </c:pt>
                <c:pt idx="1145">
                  <c:v>-2.204837408445214</c:v>
                </c:pt>
                <c:pt idx="1146">
                  <c:v>-2.276894942971631</c:v>
                </c:pt>
                <c:pt idx="1147">
                  <c:v>-2.2023607344961778</c:v>
                </c:pt>
                <c:pt idx="1148">
                  <c:v>-2.1280017103826436</c:v>
                </c:pt>
                <c:pt idx="1149">
                  <c:v>-2.0896639989294812</c:v>
                </c:pt>
                <c:pt idx="1150">
                  <c:v>-1.4995119689192877</c:v>
                </c:pt>
                <c:pt idx="1151">
                  <c:v>-1.3661807956637664</c:v>
                </c:pt>
                <c:pt idx="1152">
                  <c:v>-1.4234771295567257</c:v>
                </c:pt>
                <c:pt idx="1153">
                  <c:v>-0.67870699239842536</c:v>
                </c:pt>
                <c:pt idx="1154">
                  <c:v>-0.70482703944054359</c:v>
                </c:pt>
                <c:pt idx="1155">
                  <c:v>-0.73867998610426222</c:v>
                </c:pt>
                <c:pt idx="1156">
                  <c:v>-0.55018434463558741</c:v>
                </c:pt>
                <c:pt idx="1157">
                  <c:v>-0.43134155225081705</c:v>
                </c:pt>
                <c:pt idx="1158">
                  <c:v>-0.43115033959668697</c:v>
                </c:pt>
                <c:pt idx="1159">
                  <c:v>-0.39977944646231284</c:v>
                </c:pt>
                <c:pt idx="1160">
                  <c:v>-0.40299283242453893</c:v>
                </c:pt>
                <c:pt idx="1161">
                  <c:v>-0.40693822956342646</c:v>
                </c:pt>
                <c:pt idx="1162">
                  <c:v>-0.41511578755144624</c:v>
                </c:pt>
                <c:pt idx="1163">
                  <c:v>-0.381567362393091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46176"/>
        <c:axId val="191347712"/>
      </c:lineChart>
      <c:dateAx>
        <c:axId val="191346176"/>
        <c:scaling>
          <c:orientation val="minMax"/>
          <c:min val="33970"/>
        </c:scaling>
        <c:delete val="0"/>
        <c:axPos val="t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347712"/>
        <c:crosses val="max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1347712"/>
        <c:scaling>
          <c:orientation val="minMax"/>
          <c:min val="-2.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34617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6777638045018124"/>
          <c:y val="0.91913089773333689"/>
          <c:w val="0.30060261233142666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3335666236436"/>
          <c:y val="6.7500082397561514E-2"/>
          <c:w val="0.8233346733962783"/>
          <c:h val="0.73500089721789208"/>
        </c:manualLayout>
      </c:layout>
      <c:lineChart>
        <c:grouping val="standard"/>
        <c:varyColors val="0"/>
        <c:ser>
          <c:idx val="3"/>
          <c:order val="0"/>
          <c:tx>
            <c:strRef>
              <c:f>'2.01'!$N$6</c:f>
              <c:strCache>
                <c:ptCount val="1"/>
                <c:pt idx="0">
                  <c:v>BofA-ML US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N$7:$N$520</c:f>
              <c:numCache>
                <c:formatCode>#,##0.00</c:formatCode>
                <c:ptCount val="514"/>
                <c:pt idx="0">
                  <c:v>2.1359223300970873</c:v>
                </c:pt>
                <c:pt idx="1">
                  <c:v>2.8301886792452833</c:v>
                </c:pt>
                <c:pt idx="2">
                  <c:v>2.8195488721804511</c:v>
                </c:pt>
                <c:pt idx="3">
                  <c:v>2.9795158286778398</c:v>
                </c:pt>
                <c:pt idx="4">
                  <c:v>3.007518796992481</c:v>
                </c:pt>
                <c:pt idx="5">
                  <c:v>2.6365348399246704</c:v>
                </c:pt>
                <c:pt idx="6">
                  <c:v>2.2471910112359552</c:v>
                </c:pt>
                <c:pt idx="7">
                  <c:v>2.2684310018903595</c:v>
                </c:pt>
                <c:pt idx="8">
                  <c:v>2.4253731343283582</c:v>
                </c:pt>
                <c:pt idx="9">
                  <c:v>2.3722627737226274</c:v>
                </c:pt>
                <c:pt idx="10">
                  <c:v>2.6978417266187051</c:v>
                </c:pt>
                <c:pt idx="11">
                  <c:v>3.4050179211469538</c:v>
                </c:pt>
                <c:pt idx="12">
                  <c:v>2.464788732394366</c:v>
                </c:pt>
                <c:pt idx="13">
                  <c:v>2.4096385542168677</c:v>
                </c:pt>
                <c:pt idx="14">
                  <c:v>2.7118644067796609</c:v>
                </c:pt>
                <c:pt idx="15">
                  <c:v>3.3783783783783785</c:v>
                </c:pt>
                <c:pt idx="16">
                  <c:v>4.0609137055837561</c:v>
                </c:pt>
                <c:pt idx="17">
                  <c:v>4.9235993208828521</c:v>
                </c:pt>
                <c:pt idx="18">
                  <c:v>5.2276559865092747</c:v>
                </c:pt>
                <c:pt idx="19">
                  <c:v>5.4514480408858601</c:v>
                </c:pt>
                <c:pt idx="20">
                  <c:v>5.3244592346089847</c:v>
                </c:pt>
                <c:pt idx="21">
                  <c:v>6.25</c:v>
                </c:pt>
                <c:pt idx="22">
                  <c:v>6.3934426229508192</c:v>
                </c:pt>
                <c:pt idx="23">
                  <c:v>6.2809917355371905</c:v>
                </c:pt>
                <c:pt idx="24">
                  <c:v>6.6334991708126037</c:v>
                </c:pt>
                <c:pt idx="25">
                  <c:v>6.6555740432612307</c:v>
                </c:pt>
                <c:pt idx="26">
                  <c:v>7.0351758793969852</c:v>
                </c:pt>
                <c:pt idx="27">
                  <c:v>6.5897858319604614</c:v>
                </c:pt>
                <c:pt idx="28">
                  <c:v>6.1769616026711187</c:v>
                </c:pt>
                <c:pt idx="29">
                  <c:v>5.7529610829103213</c:v>
                </c:pt>
                <c:pt idx="30">
                  <c:v>5.4908485856905154</c:v>
                </c:pt>
                <c:pt idx="31">
                  <c:v>6.1769616026711187</c:v>
                </c:pt>
                <c:pt idx="32">
                  <c:v>6.4569536423841054</c:v>
                </c:pt>
                <c:pt idx="33">
                  <c:v>5.9870550161812295</c:v>
                </c:pt>
                <c:pt idx="34">
                  <c:v>6.5466448445171856</c:v>
                </c:pt>
                <c:pt idx="35">
                  <c:v>6.435643564356436</c:v>
                </c:pt>
                <c:pt idx="36">
                  <c:v>7.1428571428571423</c:v>
                </c:pt>
                <c:pt idx="37">
                  <c:v>7.5533661740558298</c:v>
                </c:pt>
                <c:pt idx="38">
                  <c:v>7.0866141732283463</c:v>
                </c:pt>
                <c:pt idx="39">
                  <c:v>7.3131955484896665</c:v>
                </c:pt>
                <c:pt idx="40">
                  <c:v>7.7409162717219591</c:v>
                </c:pt>
                <c:pt idx="41">
                  <c:v>8.4278768233387353</c:v>
                </c:pt>
                <c:pt idx="42">
                  <c:v>9.888357256778308</c:v>
                </c:pt>
                <c:pt idx="43">
                  <c:v>10.268562401263823</c:v>
                </c:pt>
                <c:pt idx="44">
                  <c:v>10.542635658914728</c:v>
                </c:pt>
                <c:pt idx="45">
                  <c:v>11.216216216216218</c:v>
                </c:pt>
                <c:pt idx="46">
                  <c:v>11.662198391420912</c:v>
                </c:pt>
                <c:pt idx="47">
                  <c:v>12.382234185733513</c:v>
                </c:pt>
                <c:pt idx="48">
                  <c:v>12.820512820512819</c:v>
                </c:pt>
                <c:pt idx="49">
                  <c:v>12.601626016260163</c:v>
                </c:pt>
                <c:pt idx="50">
                  <c:v>13.020134228187919</c:v>
                </c:pt>
                <c:pt idx="51">
                  <c:v>13.691275167785236</c:v>
                </c:pt>
                <c:pt idx="52">
                  <c:v>13.451086956521738</c:v>
                </c:pt>
                <c:pt idx="53">
                  <c:v>13.186813186813188</c:v>
                </c:pt>
                <c:pt idx="54">
                  <c:v>12.465373961218837</c:v>
                </c:pt>
                <c:pt idx="55">
                  <c:v>11.68289290681502</c:v>
                </c:pt>
                <c:pt idx="56">
                  <c:v>10.911602209944752</c:v>
                </c:pt>
                <c:pt idx="57">
                  <c:v>10.124826629680998</c:v>
                </c:pt>
                <c:pt idx="58">
                  <c:v>9.5303867403314921</c:v>
                </c:pt>
                <c:pt idx="59">
                  <c:v>9.1412742382271475</c:v>
                </c:pt>
                <c:pt idx="60">
                  <c:v>7.7777777777777777</c:v>
                </c:pt>
                <c:pt idx="61">
                  <c:v>7.670850767085077</c:v>
                </c:pt>
                <c:pt idx="62">
                  <c:v>7.2222222222222214</c:v>
                </c:pt>
                <c:pt idx="63">
                  <c:v>6.5006915629322277</c:v>
                </c:pt>
                <c:pt idx="64">
                  <c:v>6.336088154269973</c:v>
                </c:pt>
                <c:pt idx="65">
                  <c:v>5.3789731051344738</c:v>
                </c:pt>
                <c:pt idx="66">
                  <c:v>5.5089820359281436</c:v>
                </c:pt>
                <c:pt idx="67">
                  <c:v>5.868544600938967</c:v>
                </c:pt>
                <c:pt idx="68">
                  <c:v>5.3364269141531322</c:v>
                </c:pt>
                <c:pt idx="69">
                  <c:v>4.8808172531214531</c:v>
                </c:pt>
                <c:pt idx="70">
                  <c:v>4.5454545454545459</c:v>
                </c:pt>
                <c:pt idx="71">
                  <c:v>4.2025862068965516</c:v>
                </c:pt>
                <c:pt idx="72">
                  <c:v>4.180064308681672</c:v>
                </c:pt>
                <c:pt idx="73">
                  <c:v>3.8257173219978751</c:v>
                </c:pt>
                <c:pt idx="74">
                  <c:v>3.664921465968586</c:v>
                </c:pt>
                <c:pt idx="75">
                  <c:v>3.5714285714285712</c:v>
                </c:pt>
                <c:pt idx="76">
                  <c:v>3.1120331950207469</c:v>
                </c:pt>
                <c:pt idx="77">
                  <c:v>3.3434650455927049</c:v>
                </c:pt>
                <c:pt idx="78">
                  <c:v>2.9441624365482233</c:v>
                </c:pt>
                <c:pt idx="79">
                  <c:v>2.6946107784431139</c:v>
                </c:pt>
                <c:pt idx="80">
                  <c:v>2.5793650793650791</c:v>
                </c:pt>
                <c:pt idx="81">
                  <c:v>2.6706231454005933</c:v>
                </c:pt>
                <c:pt idx="82">
                  <c:v>2.6470588235294117</c:v>
                </c:pt>
                <c:pt idx="83">
                  <c:v>2.4177949709864603</c:v>
                </c:pt>
                <c:pt idx="84">
                  <c:v>2.3166023166023164</c:v>
                </c:pt>
                <c:pt idx="85">
                  <c:v>2.3741690408357075</c:v>
                </c:pt>
                <c:pt idx="86">
                  <c:v>2.184235517568851</c:v>
                </c:pt>
                <c:pt idx="87">
                  <c:v>1.9792648444863337</c:v>
                </c:pt>
                <c:pt idx="88">
                  <c:v>1.8726591760299627</c:v>
                </c:pt>
                <c:pt idx="89">
                  <c:v>1.5947467166979361</c:v>
                </c:pt>
                <c:pt idx="90">
                  <c:v>1.6981132075471699</c:v>
                </c:pt>
                <c:pt idx="91">
                  <c:v>1.8779342723004695</c:v>
                </c:pt>
                <c:pt idx="92">
                  <c:v>2.1575984990619137</c:v>
                </c:pt>
                <c:pt idx="93">
                  <c:v>2.0813623462630089</c:v>
                </c:pt>
                <c:pt idx="94">
                  <c:v>1.8009478672985781</c:v>
                </c:pt>
                <c:pt idx="95">
                  <c:v>2.233009708737864</c:v>
                </c:pt>
                <c:pt idx="96">
                  <c:v>2.2265246853823815</c:v>
                </c:pt>
                <c:pt idx="97">
                  <c:v>2.0270270270270272</c:v>
                </c:pt>
                <c:pt idx="98">
                  <c:v>2.2115384615384617</c:v>
                </c:pt>
                <c:pt idx="99">
                  <c:v>2.2308438409311346</c:v>
                </c:pt>
                <c:pt idx="100">
                  <c:v>2.2115384615384617</c:v>
                </c:pt>
                <c:pt idx="101">
                  <c:v>2.3300970873786406</c:v>
                </c:pt>
                <c:pt idx="102">
                  <c:v>2.1589793915603535</c:v>
                </c:pt>
                <c:pt idx="103">
                  <c:v>2.056807051909892</c:v>
                </c:pt>
                <c:pt idx="104">
                  <c:v>1.6898608349900597</c:v>
                </c:pt>
                <c:pt idx="105">
                  <c:v>1.7034068136272544</c:v>
                </c:pt>
                <c:pt idx="106">
                  <c:v>1.8163471241170535</c:v>
                </c:pt>
                <c:pt idx="107">
                  <c:v>1.3888888888888888</c:v>
                </c:pt>
                <c:pt idx="108">
                  <c:v>1.503006012024048</c:v>
                </c:pt>
                <c:pt idx="109">
                  <c:v>1.4141414141414141</c:v>
                </c:pt>
                <c:pt idx="110">
                  <c:v>1.3265306122448979</c:v>
                </c:pt>
                <c:pt idx="111">
                  <c:v>1.3026052104208417</c:v>
                </c:pt>
                <c:pt idx="112">
                  <c:v>1.4184397163120568</c:v>
                </c:pt>
                <c:pt idx="113">
                  <c:v>1.3265306122448979</c:v>
                </c:pt>
                <c:pt idx="114">
                  <c:v>1.4358974358974359</c:v>
                </c:pt>
                <c:pt idx="115">
                  <c:v>1.331967213114754</c:v>
                </c:pt>
                <c:pt idx="116">
                  <c:v>1.2282497441146365</c:v>
                </c:pt>
                <c:pt idx="117">
                  <c:v>1.0214504596527068</c:v>
                </c:pt>
                <c:pt idx="118">
                  <c:v>1.0298661174047374</c:v>
                </c:pt>
                <c:pt idx="119">
                  <c:v>0.92879256965944268</c:v>
                </c:pt>
                <c:pt idx="120">
                  <c:v>1.3388259526261586</c:v>
                </c:pt>
                <c:pt idx="121">
                  <c:v>1.2435233160621761</c:v>
                </c:pt>
                <c:pt idx="122">
                  <c:v>1.4492753623188406</c:v>
                </c:pt>
                <c:pt idx="123">
                  <c:v>1.7801047120418849</c:v>
                </c:pt>
                <c:pt idx="124">
                  <c:v>1.8711018711018712</c:v>
                </c:pt>
                <c:pt idx="125">
                  <c:v>2.1119324181626187</c:v>
                </c:pt>
                <c:pt idx="126">
                  <c:v>2.3429179978700745</c:v>
                </c:pt>
                <c:pt idx="127">
                  <c:v>3.118279569892473</c:v>
                </c:pt>
                <c:pt idx="128">
                  <c:v>3.118279569892473</c:v>
                </c:pt>
                <c:pt idx="129">
                  <c:v>3.4371643394199785</c:v>
                </c:pt>
                <c:pt idx="130">
                  <c:v>3.870967741935484</c:v>
                </c:pt>
                <c:pt idx="131">
                  <c:v>6.4239828693790146</c:v>
                </c:pt>
                <c:pt idx="132">
                  <c:v>7.0815450643776829</c:v>
                </c:pt>
                <c:pt idx="133">
                  <c:v>8.1788440567066516</c:v>
                </c:pt>
                <c:pt idx="134">
                  <c:v>10.867178924259056</c:v>
                </c:pt>
                <c:pt idx="135">
                  <c:v>11.725663716814159</c:v>
                </c:pt>
                <c:pt idx="136">
                  <c:v>12.321232123212321</c:v>
                </c:pt>
                <c:pt idx="137">
                  <c:v>13.296703296703297</c:v>
                </c:pt>
                <c:pt idx="138">
                  <c:v>13.736263736263737</c:v>
                </c:pt>
                <c:pt idx="139">
                  <c:v>14.222222222222221</c:v>
                </c:pt>
                <c:pt idx="140">
                  <c:v>15.246636771300448</c:v>
                </c:pt>
                <c:pt idx="141">
                  <c:v>15.022421524663676</c:v>
                </c:pt>
                <c:pt idx="142">
                  <c:v>14.672686230248308</c:v>
                </c:pt>
                <c:pt idx="143">
                  <c:v>12.785388127853881</c:v>
                </c:pt>
                <c:pt idx="144">
                  <c:v>12.339930151338766</c:v>
                </c:pt>
                <c:pt idx="145">
                  <c:v>11.267605633802818</c:v>
                </c:pt>
                <c:pt idx="146">
                  <c:v>8.4090909090909083</c:v>
                </c:pt>
                <c:pt idx="147">
                  <c:v>8.2207207207207222</c:v>
                </c:pt>
                <c:pt idx="148">
                  <c:v>6.6964285714285712</c:v>
                </c:pt>
                <c:pt idx="149">
                  <c:v>5.5248618784530388</c:v>
                </c:pt>
                <c:pt idx="150">
                  <c:v>4.6306504961411248</c:v>
                </c:pt>
                <c:pt idx="151">
                  <c:v>3.0803080308030801</c:v>
                </c:pt>
                <c:pt idx="152">
                  <c:v>2.106430155210643</c:v>
                </c:pt>
                <c:pt idx="153">
                  <c:v>1.9845644983461963</c:v>
                </c:pt>
                <c:pt idx="154">
                  <c:v>2.4390243902439024</c:v>
                </c:pt>
                <c:pt idx="155">
                  <c:v>2.1810250817884405</c:v>
                </c:pt>
                <c:pt idx="156">
                  <c:v>1.958650707290533</c:v>
                </c:pt>
                <c:pt idx="157">
                  <c:v>2.0496224379719528</c:v>
                </c:pt>
                <c:pt idx="158">
                  <c:v>2.2175290390707496</c:v>
                </c:pt>
                <c:pt idx="159">
                  <c:v>2.0533880903490758</c:v>
                </c:pt>
                <c:pt idx="160">
                  <c:v>2.112676056338028</c:v>
                </c:pt>
                <c:pt idx="161">
                  <c:v>2.1169354838709675</c:v>
                </c:pt>
                <c:pt idx="162">
                  <c:v>1.996007984031936</c:v>
                </c:pt>
                <c:pt idx="163">
                  <c:v>1.6666666666666667</c:v>
                </c:pt>
                <c:pt idx="164">
                  <c:v>1.6617790811339197</c:v>
                </c:pt>
                <c:pt idx="165">
                  <c:v>1.650485436893204</c:v>
                </c:pt>
                <c:pt idx="166">
                  <c:v>2.0019065776930409</c:v>
                </c:pt>
                <c:pt idx="167">
                  <c:v>2.3143683702989395</c:v>
                </c:pt>
                <c:pt idx="168">
                  <c:v>2.4856596558317401</c:v>
                </c:pt>
                <c:pt idx="169">
                  <c:v>2.9328287606433303</c:v>
                </c:pt>
                <c:pt idx="170">
                  <c:v>2.6119402985074625</c:v>
                </c:pt>
                <c:pt idx="171">
                  <c:v>2.6629935720844813</c:v>
                </c:pt>
                <c:pt idx="172">
                  <c:v>2.9117379435850776</c:v>
                </c:pt>
                <c:pt idx="173">
                  <c:v>2.8233151183970859</c:v>
                </c:pt>
                <c:pt idx="174">
                  <c:v>2.9038112522686026</c:v>
                </c:pt>
                <c:pt idx="175">
                  <c:v>3.0852994555353903</c:v>
                </c:pt>
                <c:pt idx="176">
                  <c:v>3.019213174748399</c:v>
                </c:pt>
                <c:pt idx="177">
                  <c:v>2.8518859245630175</c:v>
                </c:pt>
                <c:pt idx="178">
                  <c:v>2.2181146025878005</c:v>
                </c:pt>
                <c:pt idx="179">
                  <c:v>2.2872827081427265</c:v>
                </c:pt>
                <c:pt idx="180">
                  <c:v>2.2851919561243146</c:v>
                </c:pt>
                <c:pt idx="181">
                  <c:v>1.926605504587156</c:v>
                </c:pt>
                <c:pt idx="182">
                  <c:v>2</c:v>
                </c:pt>
                <c:pt idx="183">
                  <c:v>2.0871143375680581</c:v>
                </c:pt>
                <c:pt idx="184">
                  <c:v>1.7415215398716772</c:v>
                </c:pt>
                <c:pt idx="185">
                  <c:v>2.1159153633854646</c:v>
                </c:pt>
                <c:pt idx="186">
                  <c:v>2.1998166819431715</c:v>
                </c:pt>
                <c:pt idx="187">
                  <c:v>2.1081576535288726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2.01'!$S$6</c:f>
              <c:strCache>
                <c:ptCount val="1"/>
                <c:pt idx="0">
                  <c:v>EU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S$7:$S$520</c:f>
              <c:numCache>
                <c:formatCode>#,##0.00</c:formatCode>
                <c:ptCount val="5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1.76470588235294</c:v>
                </c:pt>
                <c:pt idx="6">
                  <c:v>11.76470588235294</c:v>
                </c:pt>
                <c:pt idx="7">
                  <c:v>14.285714285714285</c:v>
                </c:pt>
                <c:pt idx="8">
                  <c:v>14.285714285714285</c:v>
                </c:pt>
                <c:pt idx="9">
                  <c:v>14.285714285714285</c:v>
                </c:pt>
                <c:pt idx="10">
                  <c:v>13.333333333333334</c:v>
                </c:pt>
                <c:pt idx="11">
                  <c:v>9.5238095238095237</c:v>
                </c:pt>
                <c:pt idx="12">
                  <c:v>9.0909090909090917</c:v>
                </c:pt>
                <c:pt idx="13">
                  <c:v>12.5</c:v>
                </c:pt>
                <c:pt idx="14">
                  <c:v>11.538461538461538</c:v>
                </c:pt>
                <c:pt idx="15">
                  <c:v>14.814814814814813</c:v>
                </c:pt>
                <c:pt idx="16">
                  <c:v>12.903225806451612</c:v>
                </c:pt>
                <c:pt idx="17">
                  <c:v>9.0909090909090917</c:v>
                </c:pt>
                <c:pt idx="18">
                  <c:v>8.3333333333333321</c:v>
                </c:pt>
                <c:pt idx="19">
                  <c:v>7.8947368421052628</c:v>
                </c:pt>
                <c:pt idx="20">
                  <c:v>9.7560975609756095</c:v>
                </c:pt>
                <c:pt idx="21">
                  <c:v>9.7560975609756095</c:v>
                </c:pt>
                <c:pt idx="22">
                  <c:v>9.7560975609756095</c:v>
                </c:pt>
                <c:pt idx="23">
                  <c:v>7.6923076923076925</c:v>
                </c:pt>
                <c:pt idx="24">
                  <c:v>7.3170731707317067</c:v>
                </c:pt>
                <c:pt idx="25">
                  <c:v>4.8780487804878048</c:v>
                </c:pt>
                <c:pt idx="26">
                  <c:v>4.5454545454545459</c:v>
                </c:pt>
                <c:pt idx="27">
                  <c:v>2</c:v>
                </c:pt>
                <c:pt idx="28">
                  <c:v>2</c:v>
                </c:pt>
                <c:pt idx="29">
                  <c:v>1.7857142857142856</c:v>
                </c:pt>
                <c:pt idx="30">
                  <c:v>1.639344262295082</c:v>
                </c:pt>
                <c:pt idx="31">
                  <c:v>1.5873015873015872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.3513513513513513</c:v>
                </c:pt>
                <c:pt idx="36">
                  <c:v>1.2987012987012987</c:v>
                </c:pt>
                <c:pt idx="37">
                  <c:v>1.2195121951219512</c:v>
                </c:pt>
                <c:pt idx="38">
                  <c:v>3.3707865168539324</c:v>
                </c:pt>
                <c:pt idx="39">
                  <c:v>4.4943820224719104</c:v>
                </c:pt>
                <c:pt idx="40">
                  <c:v>4.4444444444444446</c:v>
                </c:pt>
                <c:pt idx="41">
                  <c:v>5.4347826086956523</c:v>
                </c:pt>
                <c:pt idx="42">
                  <c:v>7.216494845360824</c:v>
                </c:pt>
                <c:pt idx="43">
                  <c:v>8.0808080808080813</c:v>
                </c:pt>
                <c:pt idx="44">
                  <c:v>8.0808080808080813</c:v>
                </c:pt>
                <c:pt idx="45">
                  <c:v>10.185185185185185</c:v>
                </c:pt>
                <c:pt idx="46">
                  <c:v>11.403508771929824</c:v>
                </c:pt>
                <c:pt idx="47">
                  <c:v>11.016949152542372</c:v>
                </c:pt>
                <c:pt idx="48">
                  <c:v>12.396694214876034</c:v>
                </c:pt>
                <c:pt idx="49">
                  <c:v>14.87603305785124</c:v>
                </c:pt>
                <c:pt idx="50">
                  <c:v>14.634146341463413</c:v>
                </c:pt>
                <c:pt idx="51">
                  <c:v>15.447154471544716</c:v>
                </c:pt>
                <c:pt idx="52">
                  <c:v>20.967741935483872</c:v>
                </c:pt>
                <c:pt idx="53">
                  <c:v>20.8</c:v>
                </c:pt>
                <c:pt idx="54">
                  <c:v>20.472440944881889</c:v>
                </c:pt>
                <c:pt idx="55">
                  <c:v>23.622047244094489</c:v>
                </c:pt>
                <c:pt idx="56">
                  <c:v>25.984251968503933</c:v>
                </c:pt>
                <c:pt idx="57">
                  <c:v>25.203252032520325</c:v>
                </c:pt>
                <c:pt idx="58">
                  <c:v>24.793388429752067</c:v>
                </c:pt>
                <c:pt idx="59">
                  <c:v>25.581395348837212</c:v>
                </c:pt>
                <c:pt idx="60">
                  <c:v>27.049180327868854</c:v>
                </c:pt>
                <c:pt idx="61">
                  <c:v>26.612903225806448</c:v>
                </c:pt>
                <c:pt idx="62">
                  <c:v>25.409836065573771</c:v>
                </c:pt>
                <c:pt idx="63">
                  <c:v>25.862068965517242</c:v>
                </c:pt>
                <c:pt idx="64">
                  <c:v>20.535714285714285</c:v>
                </c:pt>
                <c:pt idx="65">
                  <c:v>18.487394957983195</c:v>
                </c:pt>
                <c:pt idx="66">
                  <c:v>16.030534351145036</c:v>
                </c:pt>
                <c:pt idx="67">
                  <c:v>11.538461538461538</c:v>
                </c:pt>
                <c:pt idx="68">
                  <c:v>9.7014925373134329</c:v>
                </c:pt>
                <c:pt idx="69">
                  <c:v>8.1481481481481488</c:v>
                </c:pt>
                <c:pt idx="70">
                  <c:v>7.0921985815602842</c:v>
                </c:pt>
                <c:pt idx="71">
                  <c:v>4.1379310344827589</c:v>
                </c:pt>
                <c:pt idx="72">
                  <c:v>5.4794520547945202</c:v>
                </c:pt>
                <c:pt idx="73">
                  <c:v>3.3557046979865772</c:v>
                </c:pt>
                <c:pt idx="74">
                  <c:v>4.1379310344827589</c:v>
                </c:pt>
                <c:pt idx="75">
                  <c:v>2.6845637583892619</c:v>
                </c:pt>
                <c:pt idx="76">
                  <c:v>1.9736842105263157</c:v>
                </c:pt>
                <c:pt idx="77">
                  <c:v>1.8867924528301887</c:v>
                </c:pt>
                <c:pt idx="78">
                  <c:v>1.2048192771084338</c:v>
                </c:pt>
                <c:pt idx="79">
                  <c:v>1.1834319526627219</c:v>
                </c:pt>
                <c:pt idx="80">
                  <c:v>1.1627906976744187</c:v>
                </c:pt>
                <c:pt idx="81">
                  <c:v>1.1764705882352942</c:v>
                </c:pt>
                <c:pt idx="82">
                  <c:v>1.1560693641618496</c:v>
                </c:pt>
                <c:pt idx="83">
                  <c:v>1.1363636363636365</c:v>
                </c:pt>
                <c:pt idx="84">
                  <c:v>0</c:v>
                </c:pt>
                <c:pt idx="85">
                  <c:v>0.56497175141242939</c:v>
                </c:pt>
                <c:pt idx="86">
                  <c:v>0.54347826086956519</c:v>
                </c:pt>
                <c:pt idx="87">
                  <c:v>0.53763440860215062</c:v>
                </c:pt>
                <c:pt idx="88">
                  <c:v>0.52083333333333326</c:v>
                </c:pt>
                <c:pt idx="89">
                  <c:v>0.52910052910052907</c:v>
                </c:pt>
                <c:pt idx="90">
                  <c:v>0.52083333333333326</c:v>
                </c:pt>
                <c:pt idx="91">
                  <c:v>0.52631578947368418</c:v>
                </c:pt>
                <c:pt idx="92">
                  <c:v>0.53191489361702127</c:v>
                </c:pt>
                <c:pt idx="93">
                  <c:v>0.52910052910052907</c:v>
                </c:pt>
                <c:pt idx="94">
                  <c:v>0.5181347150259068</c:v>
                </c:pt>
                <c:pt idx="95">
                  <c:v>0.52631578947368418</c:v>
                </c:pt>
                <c:pt idx="96">
                  <c:v>0.53191489361702127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51282051282051277</c:v>
                </c:pt>
                <c:pt idx="101">
                  <c:v>0.51282051282051277</c:v>
                </c:pt>
                <c:pt idx="102">
                  <c:v>0.50505050505050508</c:v>
                </c:pt>
                <c:pt idx="103">
                  <c:v>0.5</c:v>
                </c:pt>
                <c:pt idx="104">
                  <c:v>0.49751243781094528</c:v>
                </c:pt>
                <c:pt idx="105">
                  <c:v>1.5151515151515151</c:v>
                </c:pt>
                <c:pt idx="106">
                  <c:v>2</c:v>
                </c:pt>
                <c:pt idx="107">
                  <c:v>1.8181818181818181</c:v>
                </c:pt>
                <c:pt idx="108">
                  <c:v>2.4390243902439024</c:v>
                </c:pt>
                <c:pt idx="109">
                  <c:v>2.4096385542168677</c:v>
                </c:pt>
                <c:pt idx="110">
                  <c:v>2.3809523809523809</c:v>
                </c:pt>
                <c:pt idx="111">
                  <c:v>2.3121387283236992</c:v>
                </c:pt>
                <c:pt idx="112">
                  <c:v>1.7857142857142856</c:v>
                </c:pt>
                <c:pt idx="113">
                  <c:v>1.8072289156626504</c:v>
                </c:pt>
                <c:pt idx="114">
                  <c:v>2.3952095808383236</c:v>
                </c:pt>
                <c:pt idx="115">
                  <c:v>2.4844720496894408</c:v>
                </c:pt>
                <c:pt idx="116">
                  <c:v>2.4844720496894408</c:v>
                </c:pt>
                <c:pt idx="117">
                  <c:v>1.8404907975460123</c:v>
                </c:pt>
                <c:pt idx="118">
                  <c:v>1.2121212121212122</c:v>
                </c:pt>
                <c:pt idx="119">
                  <c:v>1.1627906976744187</c:v>
                </c:pt>
                <c:pt idx="120">
                  <c:v>0.59523809523809523</c:v>
                </c:pt>
                <c:pt idx="121">
                  <c:v>0.59523809523809523</c:v>
                </c:pt>
                <c:pt idx="122">
                  <c:v>0.60606060606060608</c:v>
                </c:pt>
                <c:pt idx="123">
                  <c:v>0.61349693251533743</c:v>
                </c:pt>
                <c:pt idx="124">
                  <c:v>0.61728395061728392</c:v>
                </c:pt>
                <c:pt idx="125">
                  <c:v>0.61728395061728392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.66666666666666674</c:v>
                </c:pt>
                <c:pt idx="130">
                  <c:v>0.66666666666666674</c:v>
                </c:pt>
                <c:pt idx="131">
                  <c:v>1.25</c:v>
                </c:pt>
                <c:pt idx="132">
                  <c:v>1.875</c:v>
                </c:pt>
                <c:pt idx="133">
                  <c:v>3.1446540880503147</c:v>
                </c:pt>
                <c:pt idx="134">
                  <c:v>5.7692307692307692</c:v>
                </c:pt>
                <c:pt idx="135">
                  <c:v>6.4516129032258061</c:v>
                </c:pt>
                <c:pt idx="136">
                  <c:v>7.2847682119205297</c:v>
                </c:pt>
                <c:pt idx="137">
                  <c:v>7.7922077922077921</c:v>
                </c:pt>
                <c:pt idx="138">
                  <c:v>9.0909090909090917</c:v>
                </c:pt>
                <c:pt idx="139">
                  <c:v>10.457516339869281</c:v>
                </c:pt>
                <c:pt idx="140">
                  <c:v>13.375796178343949</c:v>
                </c:pt>
                <c:pt idx="141">
                  <c:v>11.602209944751381</c:v>
                </c:pt>
                <c:pt idx="142">
                  <c:v>11.666666666666666</c:v>
                </c:pt>
                <c:pt idx="143">
                  <c:v>11.904761904761903</c:v>
                </c:pt>
                <c:pt idx="144">
                  <c:v>10.614525139664805</c:v>
                </c:pt>
                <c:pt idx="145">
                  <c:v>7.9365079365079358</c:v>
                </c:pt>
                <c:pt idx="146">
                  <c:v>6.2200956937799043</c:v>
                </c:pt>
                <c:pt idx="147">
                  <c:v>5.3497942386831276</c:v>
                </c:pt>
                <c:pt idx="148">
                  <c:v>4.8780487804878048</c:v>
                </c:pt>
                <c:pt idx="149">
                  <c:v>4.4715447154471546</c:v>
                </c:pt>
                <c:pt idx="150">
                  <c:v>3.71900826446281</c:v>
                </c:pt>
                <c:pt idx="151">
                  <c:v>2.834008097165992</c:v>
                </c:pt>
                <c:pt idx="152">
                  <c:v>2.4489795918367347</c:v>
                </c:pt>
                <c:pt idx="153">
                  <c:v>2.0408163265306123</c:v>
                </c:pt>
                <c:pt idx="154">
                  <c:v>2.4691358024691357</c:v>
                </c:pt>
                <c:pt idx="155">
                  <c:v>2.0576131687242798</c:v>
                </c:pt>
                <c:pt idx="156">
                  <c:v>2.8925619834710745</c:v>
                </c:pt>
                <c:pt idx="157">
                  <c:v>1.9607843137254901</c:v>
                </c:pt>
                <c:pt idx="158">
                  <c:v>2.3346303501945527</c:v>
                </c:pt>
                <c:pt idx="159">
                  <c:v>1.9455252918287937</c:v>
                </c:pt>
                <c:pt idx="160">
                  <c:v>1.8726591760299627</c:v>
                </c:pt>
                <c:pt idx="161">
                  <c:v>1.9920318725099602</c:v>
                </c:pt>
                <c:pt idx="162">
                  <c:v>2.6819923371647509</c:v>
                </c:pt>
                <c:pt idx="163">
                  <c:v>2.7131782945736433</c:v>
                </c:pt>
                <c:pt idx="164">
                  <c:v>2.7131782945736433</c:v>
                </c:pt>
                <c:pt idx="165">
                  <c:v>3.2490974729241873</c:v>
                </c:pt>
                <c:pt idx="166">
                  <c:v>3.2374100719424459</c:v>
                </c:pt>
                <c:pt idx="167">
                  <c:v>3.6496350364963499</c:v>
                </c:pt>
                <c:pt idx="168">
                  <c:v>3.6630036630036633</c:v>
                </c:pt>
                <c:pt idx="169">
                  <c:v>3.9568345323741005</c:v>
                </c:pt>
                <c:pt idx="170">
                  <c:v>3.9007092198581561</c:v>
                </c:pt>
                <c:pt idx="171">
                  <c:v>3.7800687285223367</c:v>
                </c:pt>
                <c:pt idx="172">
                  <c:v>3.6789297658862878</c:v>
                </c:pt>
                <c:pt idx="173">
                  <c:v>3.6423841059602649</c:v>
                </c:pt>
                <c:pt idx="174">
                  <c:v>2.7397260273972601</c:v>
                </c:pt>
                <c:pt idx="175">
                  <c:v>2.6845637583892619</c:v>
                </c:pt>
                <c:pt idx="176">
                  <c:v>2.666666666666667</c:v>
                </c:pt>
                <c:pt idx="177">
                  <c:v>2.7397260273972601</c:v>
                </c:pt>
                <c:pt idx="178">
                  <c:v>2.3026315789473681</c:v>
                </c:pt>
                <c:pt idx="179">
                  <c:v>1.2269938650306749</c:v>
                </c:pt>
                <c:pt idx="180">
                  <c:v>0.92024539877300615</c:v>
                </c:pt>
                <c:pt idx="181">
                  <c:v>1.1331444759206799</c:v>
                </c:pt>
                <c:pt idx="182">
                  <c:v>0.82417582417582425</c:v>
                </c:pt>
                <c:pt idx="183">
                  <c:v>1.095890410958904</c:v>
                </c:pt>
                <c:pt idx="184">
                  <c:v>1.0309278350515463</c:v>
                </c:pt>
                <c:pt idx="185">
                  <c:v>1.1764705882352942</c:v>
                </c:pt>
                <c:pt idx="186">
                  <c:v>1.1520737327188941</c:v>
                </c:pt>
                <c:pt idx="187">
                  <c:v>1.1185682326621924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2.01'!$X$6</c:f>
              <c:strCache>
                <c:ptCount val="1"/>
                <c:pt idx="0">
                  <c:v>EM HY</c:v>
                </c:pt>
              </c:strCache>
            </c:strRef>
          </c:tx>
          <c:spPr>
            <a:ln w="25400">
              <a:solidFill>
                <a:srgbClr val="008080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X$7:$X$520</c:f>
              <c:numCache>
                <c:formatCode>#,##0.00</c:formatCode>
                <c:ptCount val="514"/>
                <c:pt idx="23">
                  <c:v>5.384615384615385</c:v>
                </c:pt>
                <c:pt idx="24">
                  <c:v>4.5801526717557248</c:v>
                </c:pt>
                <c:pt idx="25">
                  <c:v>4.4444444444444446</c:v>
                </c:pt>
                <c:pt idx="26">
                  <c:v>3.6231884057971016</c:v>
                </c:pt>
                <c:pt idx="27">
                  <c:v>2.8368794326241136</c:v>
                </c:pt>
                <c:pt idx="28">
                  <c:v>2.8571428571428572</c:v>
                </c:pt>
                <c:pt idx="29">
                  <c:v>0.73529411764705876</c:v>
                </c:pt>
                <c:pt idx="30">
                  <c:v>0</c:v>
                </c:pt>
                <c:pt idx="31">
                  <c:v>0.75187969924812026</c:v>
                </c:pt>
                <c:pt idx="32">
                  <c:v>0.74074074074074081</c:v>
                </c:pt>
                <c:pt idx="33">
                  <c:v>0.68965517241379315</c:v>
                </c:pt>
                <c:pt idx="34">
                  <c:v>0.69930069930069927</c:v>
                </c:pt>
                <c:pt idx="35">
                  <c:v>1.3422818791946309</c:v>
                </c:pt>
                <c:pt idx="36">
                  <c:v>2.054794520547945</c:v>
                </c:pt>
                <c:pt idx="37">
                  <c:v>3.3783783783783785</c:v>
                </c:pt>
                <c:pt idx="38">
                  <c:v>6.8493150684931505</c:v>
                </c:pt>
                <c:pt idx="39">
                  <c:v>6.9444444444444446</c:v>
                </c:pt>
                <c:pt idx="40">
                  <c:v>6.9930069930069934</c:v>
                </c:pt>
                <c:pt idx="41">
                  <c:v>7.2992700729926998</c:v>
                </c:pt>
                <c:pt idx="42">
                  <c:v>7.4626865671641784</c:v>
                </c:pt>
                <c:pt idx="43">
                  <c:v>6.6176470588235299</c:v>
                </c:pt>
                <c:pt idx="44">
                  <c:v>6.8181818181818175</c:v>
                </c:pt>
                <c:pt idx="45">
                  <c:v>6.7669172932330826</c:v>
                </c:pt>
                <c:pt idx="46">
                  <c:v>7.518796992481203</c:v>
                </c:pt>
                <c:pt idx="47">
                  <c:v>9.1603053435114496</c:v>
                </c:pt>
                <c:pt idx="48">
                  <c:v>8.9552238805970141</c:v>
                </c:pt>
                <c:pt idx="49">
                  <c:v>9.4890510948905096</c:v>
                </c:pt>
                <c:pt idx="50">
                  <c:v>10.852713178294573</c:v>
                </c:pt>
                <c:pt idx="51">
                  <c:v>14.84375</c:v>
                </c:pt>
                <c:pt idx="52">
                  <c:v>14.960629921259844</c:v>
                </c:pt>
                <c:pt idx="53">
                  <c:v>16.129032258064516</c:v>
                </c:pt>
                <c:pt idx="54">
                  <c:v>16.93548387096774</c:v>
                </c:pt>
                <c:pt idx="55">
                  <c:v>17.948717948717949</c:v>
                </c:pt>
                <c:pt idx="56">
                  <c:v>18.260869565217391</c:v>
                </c:pt>
                <c:pt idx="57">
                  <c:v>18.103448275862068</c:v>
                </c:pt>
                <c:pt idx="58">
                  <c:v>17.886178861788618</c:v>
                </c:pt>
                <c:pt idx="59">
                  <c:v>15.702479338842975</c:v>
                </c:pt>
                <c:pt idx="60">
                  <c:v>16.101694915254235</c:v>
                </c:pt>
                <c:pt idx="61">
                  <c:v>14.814814814814813</c:v>
                </c:pt>
                <c:pt idx="62">
                  <c:v>12.5</c:v>
                </c:pt>
                <c:pt idx="63">
                  <c:v>9.2783505154639183</c:v>
                </c:pt>
                <c:pt idx="64">
                  <c:v>9.0909090909090917</c:v>
                </c:pt>
                <c:pt idx="65">
                  <c:v>8.8495575221238933</c:v>
                </c:pt>
                <c:pt idx="66">
                  <c:v>9.0090090090090094</c:v>
                </c:pt>
                <c:pt idx="67">
                  <c:v>10.091743119266056</c:v>
                </c:pt>
                <c:pt idx="68">
                  <c:v>10.576923076923077</c:v>
                </c:pt>
                <c:pt idx="69">
                  <c:v>10.576923076923077</c:v>
                </c:pt>
                <c:pt idx="70">
                  <c:v>8.3333333333333321</c:v>
                </c:pt>
                <c:pt idx="71">
                  <c:v>7.3394495412844041</c:v>
                </c:pt>
                <c:pt idx="72">
                  <c:v>6.9306930693069315</c:v>
                </c:pt>
                <c:pt idx="73">
                  <c:v>6.0606060606060606</c:v>
                </c:pt>
                <c:pt idx="74">
                  <c:v>6.0606060606060606</c:v>
                </c:pt>
                <c:pt idx="75">
                  <c:v>5.2631578947368416</c:v>
                </c:pt>
                <c:pt idx="76">
                  <c:v>4.1666666666666661</c:v>
                </c:pt>
                <c:pt idx="77">
                  <c:v>3.0612244897959182</c:v>
                </c:pt>
                <c:pt idx="78">
                  <c:v>1.0526315789473684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33444816053511706</c:v>
                </c:pt>
                <c:pt idx="125">
                  <c:v>0.3236245954692557</c:v>
                </c:pt>
                <c:pt idx="126">
                  <c:v>0.32467532467532467</c:v>
                </c:pt>
                <c:pt idx="127">
                  <c:v>0.3289473684210526</c:v>
                </c:pt>
                <c:pt idx="128">
                  <c:v>0.3289473684210526</c:v>
                </c:pt>
                <c:pt idx="129">
                  <c:v>0.64516129032258063</c:v>
                </c:pt>
                <c:pt idx="130">
                  <c:v>0.97087378640776689</c:v>
                </c:pt>
                <c:pt idx="131">
                  <c:v>0.97719869706840379</c:v>
                </c:pt>
                <c:pt idx="132">
                  <c:v>1.3071895424836601</c:v>
                </c:pt>
                <c:pt idx="133">
                  <c:v>1.9736842105263157</c:v>
                </c:pt>
                <c:pt idx="134">
                  <c:v>4.6511627906976747</c:v>
                </c:pt>
                <c:pt idx="135">
                  <c:v>5.9602649006622519</c:v>
                </c:pt>
                <c:pt idx="136">
                  <c:v>7.3825503355704702</c:v>
                </c:pt>
                <c:pt idx="137">
                  <c:v>8.4967320261437909</c:v>
                </c:pt>
                <c:pt idx="138">
                  <c:v>8.8524590163934427</c:v>
                </c:pt>
                <c:pt idx="139">
                  <c:v>9.4155844155844157</c:v>
                </c:pt>
                <c:pt idx="140">
                  <c:v>10.067114093959731</c:v>
                </c:pt>
                <c:pt idx="141">
                  <c:v>9.9315068493150687</c:v>
                </c:pt>
                <c:pt idx="142">
                  <c:v>10.689655172413794</c:v>
                </c:pt>
                <c:pt idx="143">
                  <c:v>10.839160839160838</c:v>
                </c:pt>
                <c:pt idx="144">
                  <c:v>10.676156583629894</c:v>
                </c:pt>
                <c:pt idx="145">
                  <c:v>10.909090909090908</c:v>
                </c:pt>
                <c:pt idx="146">
                  <c:v>8.0291970802919703</c:v>
                </c:pt>
                <c:pt idx="147">
                  <c:v>6.7164179104477615</c:v>
                </c:pt>
                <c:pt idx="148">
                  <c:v>5</c:v>
                </c:pt>
                <c:pt idx="149">
                  <c:v>3.2</c:v>
                </c:pt>
                <c:pt idx="150">
                  <c:v>3.6734693877551026</c:v>
                </c:pt>
                <c:pt idx="151">
                  <c:v>3.2128514056224895</c:v>
                </c:pt>
                <c:pt idx="152">
                  <c:v>3.5433070866141732</c:v>
                </c:pt>
                <c:pt idx="153">
                  <c:v>3.5856573705179287</c:v>
                </c:pt>
                <c:pt idx="154">
                  <c:v>3.1496062992125982</c:v>
                </c:pt>
                <c:pt idx="155">
                  <c:v>2.7450980392156863</c:v>
                </c:pt>
                <c:pt idx="156">
                  <c:v>3.0769230769230771</c:v>
                </c:pt>
                <c:pt idx="157">
                  <c:v>2.9411764705882351</c:v>
                </c:pt>
                <c:pt idx="158">
                  <c:v>2.9520295202952029</c:v>
                </c:pt>
                <c:pt idx="159">
                  <c:v>2.8268551236749118</c:v>
                </c:pt>
                <c:pt idx="160">
                  <c:v>2.8268551236749118</c:v>
                </c:pt>
                <c:pt idx="161">
                  <c:v>2.5454545454545454</c:v>
                </c:pt>
                <c:pt idx="162">
                  <c:v>1.4388489208633095</c:v>
                </c:pt>
                <c:pt idx="163">
                  <c:v>1.4285714285714286</c:v>
                </c:pt>
                <c:pt idx="164">
                  <c:v>1.0638297872340425</c:v>
                </c:pt>
                <c:pt idx="165">
                  <c:v>0.69444444444444442</c:v>
                </c:pt>
                <c:pt idx="166">
                  <c:v>0.33783783783783783</c:v>
                </c:pt>
                <c:pt idx="167">
                  <c:v>0.67567567567567566</c:v>
                </c:pt>
                <c:pt idx="168">
                  <c:v>0.66006600660066006</c:v>
                </c:pt>
                <c:pt idx="169">
                  <c:v>1.3289036544850499</c:v>
                </c:pt>
                <c:pt idx="170">
                  <c:v>1.948051948051948</c:v>
                </c:pt>
                <c:pt idx="171">
                  <c:v>1.8927444794952681</c:v>
                </c:pt>
                <c:pt idx="172">
                  <c:v>1.8404907975460123</c:v>
                </c:pt>
                <c:pt idx="173">
                  <c:v>1.8237082066869299</c:v>
                </c:pt>
                <c:pt idx="174">
                  <c:v>1.8292682926829267</c:v>
                </c:pt>
                <c:pt idx="175">
                  <c:v>1.8292682926829267</c:v>
                </c:pt>
                <c:pt idx="176">
                  <c:v>2.1406727828746175</c:v>
                </c:pt>
                <c:pt idx="177">
                  <c:v>2.1212121212121215</c:v>
                </c:pt>
                <c:pt idx="178">
                  <c:v>2.6785714285714284</c:v>
                </c:pt>
                <c:pt idx="179">
                  <c:v>2.3952095808383236</c:v>
                </c:pt>
                <c:pt idx="180">
                  <c:v>2.3809523809523809</c:v>
                </c:pt>
                <c:pt idx="181">
                  <c:v>1.7595307917888565</c:v>
                </c:pt>
                <c:pt idx="182">
                  <c:v>1.7142857142857144</c:v>
                </c:pt>
                <c:pt idx="183">
                  <c:v>2.2662889518413598</c:v>
                </c:pt>
                <c:pt idx="184">
                  <c:v>2.2346368715083798</c:v>
                </c:pt>
                <c:pt idx="185">
                  <c:v>2.2535211267605635</c:v>
                </c:pt>
                <c:pt idx="186">
                  <c:v>3.4383954154727796</c:v>
                </c:pt>
                <c:pt idx="187">
                  <c:v>3.49854227405247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719232"/>
        <c:axId val="182720768"/>
      </c:lineChart>
      <c:dateAx>
        <c:axId val="182719232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72076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2720768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TM Issuer Default Rate, Pct  </a:t>
                </a:r>
              </a:p>
            </c:rich>
          </c:tx>
          <c:layout>
            <c:manualLayout>
              <c:xMode val="edge"/>
              <c:yMode val="edge"/>
              <c:x val="4.3333333333333335E-2"/>
              <c:y val="0.24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719232"/>
        <c:crosses val="autoZero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057992049300657"/>
          <c:y val="0.91140710867675423"/>
          <c:w val="0.6223766278126986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66687283019668"/>
          <c:y val="6.7500082397561514E-2"/>
          <c:w val="0.84000136718972529"/>
          <c:h val="0.72250088195908446"/>
        </c:manualLayout>
      </c:layout>
      <c:lineChart>
        <c:grouping val="standard"/>
        <c:varyColors val="0"/>
        <c:ser>
          <c:idx val="3"/>
          <c:order val="0"/>
          <c:tx>
            <c:strRef>
              <c:f>'2.01'!$AB$6</c:f>
              <c:strCache>
                <c:ptCount val="1"/>
                <c:pt idx="0">
                  <c:v>BofA-ML LatAm HY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AB$7:$AB$520</c:f>
              <c:numCache>
                <c:formatCode>mm/dd/yyyy</c:formatCode>
                <c:ptCount val="514"/>
                <c:pt idx="22">
                  <c:v>0</c:v>
                </c:pt>
                <c:pt idx="23" formatCode="#,##0.00">
                  <c:v>4.395604395604396</c:v>
                </c:pt>
                <c:pt idx="24" formatCode="#,##0.00">
                  <c:v>4.3478260869565215</c:v>
                </c:pt>
                <c:pt idx="25" formatCode="#,##0.00">
                  <c:v>4.3010752688172049</c:v>
                </c:pt>
                <c:pt idx="26" formatCode="#,##0.00">
                  <c:v>4.2553191489361701</c:v>
                </c:pt>
                <c:pt idx="27" formatCode="#,##0.00">
                  <c:v>3.0927835051546393</c:v>
                </c:pt>
                <c:pt idx="28" formatCode="#,##0.00">
                  <c:v>3.0927835051546393</c:v>
                </c:pt>
                <c:pt idx="29" formatCode="#,##0.00">
                  <c:v>1.0752688172043012</c:v>
                </c:pt>
                <c:pt idx="30" formatCode="#,##0.00">
                  <c:v>0</c:v>
                </c:pt>
                <c:pt idx="31" formatCode="#,##0.00">
                  <c:v>0</c:v>
                </c:pt>
                <c:pt idx="32" formatCode="#,##0.00">
                  <c:v>0</c:v>
                </c:pt>
                <c:pt idx="33" formatCode="#,##0.00">
                  <c:v>0</c:v>
                </c:pt>
                <c:pt idx="34" formatCode="#,##0.00">
                  <c:v>0</c:v>
                </c:pt>
                <c:pt idx="35" formatCode="#,##0.00">
                  <c:v>0</c:v>
                </c:pt>
                <c:pt idx="36" formatCode="#,##0.00">
                  <c:v>0</c:v>
                </c:pt>
                <c:pt idx="37" formatCode="#,##0.00">
                  <c:v>0</c:v>
                </c:pt>
                <c:pt idx="38" formatCode="#,##0.00">
                  <c:v>0</c:v>
                </c:pt>
                <c:pt idx="39" formatCode="#,##0.00">
                  <c:v>0</c:v>
                </c:pt>
                <c:pt idx="40" formatCode="#,##0.00">
                  <c:v>0</c:v>
                </c:pt>
                <c:pt idx="41" formatCode="#,##0.00">
                  <c:v>0</c:v>
                </c:pt>
                <c:pt idx="42" formatCode="#,##0.00">
                  <c:v>0</c:v>
                </c:pt>
                <c:pt idx="43" formatCode="#,##0.00">
                  <c:v>1.0101010101010102</c:v>
                </c:pt>
                <c:pt idx="44" formatCode="#,##0.00">
                  <c:v>1.0416666666666665</c:v>
                </c:pt>
                <c:pt idx="45" formatCode="#,##0.00">
                  <c:v>1.0204081632653061</c:v>
                </c:pt>
                <c:pt idx="46" formatCode="#,##0.00">
                  <c:v>2.0618556701030926</c:v>
                </c:pt>
                <c:pt idx="47" formatCode="#,##0.00">
                  <c:v>5.2631578947368416</c:v>
                </c:pt>
                <c:pt idx="48" formatCode="#,##0.00">
                  <c:v>5.1546391752577314</c:v>
                </c:pt>
                <c:pt idx="49" formatCode="#,##0.00">
                  <c:v>6.9306930693069315</c:v>
                </c:pt>
                <c:pt idx="50" formatCode="#,##0.00">
                  <c:v>13.131313131313133</c:v>
                </c:pt>
                <c:pt idx="51" formatCode="#,##0.00">
                  <c:v>18.181818181818183</c:v>
                </c:pt>
                <c:pt idx="52" formatCode="#,##0.00">
                  <c:v>18.181818181818183</c:v>
                </c:pt>
                <c:pt idx="53" formatCode="#,##0.00">
                  <c:v>19.587628865979383</c:v>
                </c:pt>
                <c:pt idx="54" formatCode="#,##0.00">
                  <c:v>21.052631578947366</c:v>
                </c:pt>
                <c:pt idx="55" formatCode="#,##0.00">
                  <c:v>22.471910112359549</c:v>
                </c:pt>
                <c:pt idx="56" formatCode="#,##0.00">
                  <c:v>22.988505747126435</c:v>
                </c:pt>
                <c:pt idx="57" formatCode="#,##0.00">
                  <c:v>23.255813953488371</c:v>
                </c:pt>
                <c:pt idx="58" formatCode="#,##0.00">
                  <c:v>22.826086956521738</c:v>
                </c:pt>
                <c:pt idx="59" formatCode="#,##0.00">
                  <c:v>19.780219780219781</c:v>
                </c:pt>
                <c:pt idx="60" formatCode="#,##0.00">
                  <c:v>21.348314606741571</c:v>
                </c:pt>
                <c:pt idx="61" formatCode="#,##0.00">
                  <c:v>20.779220779220779</c:v>
                </c:pt>
                <c:pt idx="62" formatCode="#,##0.00">
                  <c:v>17.80821917808219</c:v>
                </c:pt>
                <c:pt idx="63" formatCode="#,##0.00">
                  <c:v>12.5</c:v>
                </c:pt>
                <c:pt idx="64" formatCode="#,##0.00">
                  <c:v>12.5</c:v>
                </c:pt>
                <c:pt idx="65" formatCode="#,##0.00">
                  <c:v>13.636363636363635</c:v>
                </c:pt>
                <c:pt idx="66" formatCode="#,##0.00">
                  <c:v>14.0625</c:v>
                </c:pt>
                <c:pt idx="67" formatCode="#,##0.00">
                  <c:v>16.129032258064516</c:v>
                </c:pt>
                <c:pt idx="68" formatCode="#,##0.00">
                  <c:v>16.666666666666664</c:v>
                </c:pt>
                <c:pt idx="69" formatCode="#,##0.00">
                  <c:v>17.543859649122805</c:v>
                </c:pt>
                <c:pt idx="70" formatCode="#,##0.00">
                  <c:v>13.559322033898304</c:v>
                </c:pt>
                <c:pt idx="71" formatCode="#,##0.00">
                  <c:v>12.5</c:v>
                </c:pt>
                <c:pt idx="72" formatCode="#,##0.00">
                  <c:v>12</c:v>
                </c:pt>
                <c:pt idx="73" formatCode="#,##0.00">
                  <c:v>10.638297872340425</c:v>
                </c:pt>
                <c:pt idx="74" formatCode="#,##0.00">
                  <c:v>10.638297872340425</c:v>
                </c:pt>
                <c:pt idx="75" formatCode="#,##0.00">
                  <c:v>11.363636363636363</c:v>
                </c:pt>
                <c:pt idx="76" formatCode="#,##0.00">
                  <c:v>9.5238095238095237</c:v>
                </c:pt>
                <c:pt idx="77" formatCode="#,##0.00">
                  <c:v>7.1428571428571423</c:v>
                </c:pt>
                <c:pt idx="78" formatCode="#,##0.00">
                  <c:v>2.5</c:v>
                </c:pt>
                <c:pt idx="79" formatCode="#,##0.00">
                  <c:v>0</c:v>
                </c:pt>
                <c:pt idx="80" formatCode="#,##0.00">
                  <c:v>0</c:v>
                </c:pt>
                <c:pt idx="81" formatCode="#,##0.00">
                  <c:v>0</c:v>
                </c:pt>
                <c:pt idx="82" formatCode="#,##0.00">
                  <c:v>0</c:v>
                </c:pt>
                <c:pt idx="83" formatCode="#,##0.00">
                  <c:v>0</c:v>
                </c:pt>
                <c:pt idx="84" formatCode="#,##0.00">
                  <c:v>0</c:v>
                </c:pt>
                <c:pt idx="85" formatCode="#,##0.00">
                  <c:v>0</c:v>
                </c:pt>
                <c:pt idx="86" formatCode="#,##0.00">
                  <c:v>0</c:v>
                </c:pt>
                <c:pt idx="87" formatCode="#,##0.00">
                  <c:v>0</c:v>
                </c:pt>
                <c:pt idx="88" formatCode="#,##0.00">
                  <c:v>0</c:v>
                </c:pt>
                <c:pt idx="89" formatCode="#,##0.00">
                  <c:v>0</c:v>
                </c:pt>
                <c:pt idx="90" formatCode="#,##0.00">
                  <c:v>0</c:v>
                </c:pt>
                <c:pt idx="91" formatCode="#,##0.00">
                  <c:v>0</c:v>
                </c:pt>
                <c:pt idx="92" formatCode="#,##0.00">
                  <c:v>0</c:v>
                </c:pt>
                <c:pt idx="93" formatCode="#,##0.00">
                  <c:v>0</c:v>
                </c:pt>
                <c:pt idx="94" formatCode="#,##0.00">
                  <c:v>0</c:v>
                </c:pt>
                <c:pt idx="95" formatCode="#,##0.00">
                  <c:v>0</c:v>
                </c:pt>
                <c:pt idx="96" formatCode="#,##0.00">
                  <c:v>0</c:v>
                </c:pt>
                <c:pt idx="97" formatCode="#,##0.00">
                  <c:v>0</c:v>
                </c:pt>
                <c:pt idx="98" formatCode="#,##0.00">
                  <c:v>0</c:v>
                </c:pt>
                <c:pt idx="99" formatCode="#,##0.00">
                  <c:v>0</c:v>
                </c:pt>
                <c:pt idx="100" formatCode="#,##0.00">
                  <c:v>0</c:v>
                </c:pt>
                <c:pt idx="101" formatCode="#,##0.00">
                  <c:v>0</c:v>
                </c:pt>
                <c:pt idx="102" formatCode="#,##0.00">
                  <c:v>0</c:v>
                </c:pt>
                <c:pt idx="103" formatCode="#,##0.00">
                  <c:v>0</c:v>
                </c:pt>
                <c:pt idx="104" formatCode="#,##0.00">
                  <c:v>0</c:v>
                </c:pt>
                <c:pt idx="105" formatCode="#,##0.00">
                  <c:v>0</c:v>
                </c:pt>
                <c:pt idx="106" formatCode="#,##0.00">
                  <c:v>0</c:v>
                </c:pt>
                <c:pt idx="107" formatCode="#,##0.00">
                  <c:v>0</c:v>
                </c:pt>
                <c:pt idx="108" formatCode="#,##0.00">
                  <c:v>0</c:v>
                </c:pt>
                <c:pt idx="109" formatCode="#,##0.00">
                  <c:v>0</c:v>
                </c:pt>
                <c:pt idx="110" formatCode="#,##0.00">
                  <c:v>0</c:v>
                </c:pt>
                <c:pt idx="111" formatCode="#,##0.00">
                  <c:v>0</c:v>
                </c:pt>
                <c:pt idx="112" formatCode="#,##0.00">
                  <c:v>0</c:v>
                </c:pt>
                <c:pt idx="113" formatCode="#,##0.00">
                  <c:v>0</c:v>
                </c:pt>
                <c:pt idx="114" formatCode="#,##0.00">
                  <c:v>0</c:v>
                </c:pt>
                <c:pt idx="115" formatCode="#,##0.00">
                  <c:v>0</c:v>
                </c:pt>
                <c:pt idx="116" formatCode="#,##0.00">
                  <c:v>0</c:v>
                </c:pt>
                <c:pt idx="117" formatCode="#,##0.00">
                  <c:v>0</c:v>
                </c:pt>
                <c:pt idx="118" formatCode="#,##0.00">
                  <c:v>0</c:v>
                </c:pt>
                <c:pt idx="119" formatCode="#,##0.00">
                  <c:v>0</c:v>
                </c:pt>
                <c:pt idx="120" formatCode="#,##0.00">
                  <c:v>0</c:v>
                </c:pt>
                <c:pt idx="121" formatCode="#,##0.00">
                  <c:v>0</c:v>
                </c:pt>
                <c:pt idx="122" formatCode="#,##0.00">
                  <c:v>0</c:v>
                </c:pt>
                <c:pt idx="123" formatCode="#,##0.00">
                  <c:v>0</c:v>
                </c:pt>
                <c:pt idx="124" formatCode="#,##0.00">
                  <c:v>0</c:v>
                </c:pt>
                <c:pt idx="125" formatCode="#,##0.00">
                  <c:v>0</c:v>
                </c:pt>
                <c:pt idx="126" formatCode="#,##0.00">
                  <c:v>0</c:v>
                </c:pt>
                <c:pt idx="127" formatCode="#,##0.00">
                  <c:v>0</c:v>
                </c:pt>
                <c:pt idx="128" formatCode="#,##0.00">
                  <c:v>0</c:v>
                </c:pt>
                <c:pt idx="129" formatCode="#,##0.00">
                  <c:v>0</c:v>
                </c:pt>
                <c:pt idx="130" formatCode="#,##0.00">
                  <c:v>1.0204081632653061</c:v>
                </c:pt>
                <c:pt idx="131" formatCode="#,##0.00">
                  <c:v>1.0101010101010102</c:v>
                </c:pt>
                <c:pt idx="132" formatCode="#,##0.00">
                  <c:v>1.0204081632653061</c:v>
                </c:pt>
                <c:pt idx="133" formatCode="#,##0.00">
                  <c:v>2.0408163265306123</c:v>
                </c:pt>
                <c:pt idx="134" formatCode="#,##0.00">
                  <c:v>5.1546391752577314</c:v>
                </c:pt>
                <c:pt idx="135" formatCode="#,##0.00">
                  <c:v>5.1546391752577314</c:v>
                </c:pt>
                <c:pt idx="136" formatCode="#,##0.00">
                  <c:v>5.1020408163265305</c:v>
                </c:pt>
                <c:pt idx="137" formatCode="#,##0.00">
                  <c:v>4.716981132075472</c:v>
                </c:pt>
                <c:pt idx="138" formatCode="#,##0.00">
                  <c:v>4.716981132075472</c:v>
                </c:pt>
                <c:pt idx="139" formatCode="#,##0.00">
                  <c:v>4.716981132075472</c:v>
                </c:pt>
                <c:pt idx="140" formatCode="#,##0.00">
                  <c:v>4.8543689320388346</c:v>
                </c:pt>
                <c:pt idx="141" formatCode="#,##0.00">
                  <c:v>4.6728971962616823</c:v>
                </c:pt>
                <c:pt idx="142" formatCode="#,##0.00">
                  <c:v>3.8095238095238098</c:v>
                </c:pt>
                <c:pt idx="143" formatCode="#,##0.00">
                  <c:v>4.7619047619047619</c:v>
                </c:pt>
                <c:pt idx="144" formatCode="#,##0.00">
                  <c:v>4.8543689320388346</c:v>
                </c:pt>
                <c:pt idx="145" formatCode="#,##0.00">
                  <c:v>3.8834951456310676</c:v>
                </c:pt>
                <c:pt idx="146" formatCode="#,##0.00">
                  <c:v>0.99009900990099009</c:v>
                </c:pt>
                <c:pt idx="147" formatCode="#,##0.00">
                  <c:v>1.0101010101010102</c:v>
                </c:pt>
                <c:pt idx="148" formatCode="#,##0.00">
                  <c:v>1.0309278350515463</c:v>
                </c:pt>
                <c:pt idx="149" formatCode="#,##0.00">
                  <c:v>2.1052631578947367</c:v>
                </c:pt>
                <c:pt idx="150" formatCode="#,##0.00">
                  <c:v>2.1276595744680851</c:v>
                </c:pt>
                <c:pt idx="151" formatCode="#,##0.00">
                  <c:v>2.0618556701030926</c:v>
                </c:pt>
                <c:pt idx="152" formatCode="#,##0.00">
                  <c:v>2.9702970297029703</c:v>
                </c:pt>
                <c:pt idx="153" formatCode="#,##0.00">
                  <c:v>4.0816326530612246</c:v>
                </c:pt>
                <c:pt idx="154" formatCode="#,##0.00">
                  <c:v>3.9603960396039604</c:v>
                </c:pt>
                <c:pt idx="155" formatCode="#,##0.00">
                  <c:v>3.0303030303030303</c:v>
                </c:pt>
                <c:pt idx="156" formatCode="#,##0.00">
                  <c:v>2.912621359223301</c:v>
                </c:pt>
                <c:pt idx="157" formatCode="#,##0.00">
                  <c:v>2.8571428571428572</c:v>
                </c:pt>
                <c:pt idx="158" formatCode="#,##0.00">
                  <c:v>2.8571428571428572</c:v>
                </c:pt>
                <c:pt idx="159" formatCode="#,##0.00">
                  <c:v>2.6548672566371683</c:v>
                </c:pt>
                <c:pt idx="160" formatCode="#,##0.00">
                  <c:v>2.6785714285714284</c:v>
                </c:pt>
                <c:pt idx="161" formatCode="#,##0.00">
                  <c:v>1.8181818181818181</c:v>
                </c:pt>
                <c:pt idx="162" formatCode="#,##0.00">
                  <c:v>1.8018018018018018</c:v>
                </c:pt>
                <c:pt idx="163" formatCode="#,##0.00">
                  <c:v>1.7857142857142856</c:v>
                </c:pt>
                <c:pt idx="164" formatCode="#,##0.00">
                  <c:v>0.89285714285714279</c:v>
                </c:pt>
                <c:pt idx="165" formatCode="#,##0.00">
                  <c:v>0</c:v>
                </c:pt>
                <c:pt idx="166" formatCode="#,##0.00">
                  <c:v>0</c:v>
                </c:pt>
                <c:pt idx="167" formatCode="#,##0.00">
                  <c:v>0</c:v>
                </c:pt>
                <c:pt idx="168" formatCode="#,##0.00">
                  <c:v>0</c:v>
                </c:pt>
                <c:pt idx="169" formatCode="#,##0.00">
                  <c:v>0.86956521739130432</c:v>
                </c:pt>
                <c:pt idx="170" formatCode="#,##0.00">
                  <c:v>0.86956521739130432</c:v>
                </c:pt>
                <c:pt idx="171" formatCode="#,##0.00">
                  <c:v>0.86206896551724133</c:v>
                </c:pt>
                <c:pt idx="172" formatCode="#,##0.00">
                  <c:v>0.81967213114754101</c:v>
                </c:pt>
                <c:pt idx="173" formatCode="#,##0.00">
                  <c:v>0.79365079365079361</c:v>
                </c:pt>
                <c:pt idx="174" formatCode="#,##0.00">
                  <c:v>0.81300813008130091</c:v>
                </c:pt>
                <c:pt idx="175" formatCode="#,##0.00">
                  <c:v>0.81300813008130091</c:v>
                </c:pt>
                <c:pt idx="176" formatCode="#,##0.00">
                  <c:v>1.6260162601626018</c:v>
                </c:pt>
                <c:pt idx="177" formatCode="#,##0.00">
                  <c:v>1.5873015873015872</c:v>
                </c:pt>
                <c:pt idx="178" formatCode="#,##0.00">
                  <c:v>2.3255813953488373</c:v>
                </c:pt>
                <c:pt idx="179" formatCode="#,##0.00">
                  <c:v>2.3076923076923079</c:v>
                </c:pt>
                <c:pt idx="180" formatCode="#,##0.00">
                  <c:v>3.0769230769230771</c:v>
                </c:pt>
                <c:pt idx="181" formatCode="#,##0.00">
                  <c:v>2.2222222222222223</c:v>
                </c:pt>
                <c:pt idx="182" formatCode="#,##0.00">
                  <c:v>2.1897810218978102</c:v>
                </c:pt>
                <c:pt idx="183" formatCode="#,##0.00">
                  <c:v>3.6496350364963499</c:v>
                </c:pt>
                <c:pt idx="184" formatCode="#,##0.00">
                  <c:v>3.6231884057971016</c:v>
                </c:pt>
                <c:pt idx="185" formatCode="#,##0.00">
                  <c:v>3.6496350364963499</c:v>
                </c:pt>
                <c:pt idx="186" formatCode="#,##0.00">
                  <c:v>6.0150375939849621</c:v>
                </c:pt>
                <c:pt idx="187" formatCode="#,##0.00">
                  <c:v>6.0606060606060606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2.01'!$AH$6</c:f>
              <c:strCache>
                <c:ptCount val="1"/>
                <c:pt idx="0">
                  <c:v>Asia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AH$7:$AH$520</c:f>
              <c:numCache>
                <c:formatCode>#,##0.00</c:formatCode>
                <c:ptCount val="514"/>
                <c:pt idx="23">
                  <c:v>6.8965517241379306</c:v>
                </c:pt>
                <c:pt idx="24">
                  <c:v>6.8965517241379306</c:v>
                </c:pt>
                <c:pt idx="25">
                  <c:v>6.4516129032258061</c:v>
                </c:pt>
                <c:pt idx="26">
                  <c:v>3.0303030303030303</c:v>
                </c:pt>
                <c:pt idx="27">
                  <c:v>3.0303030303030303</c:v>
                </c:pt>
                <c:pt idx="28">
                  <c:v>3.12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.9411764705882351</c:v>
                </c:pt>
                <c:pt idx="36">
                  <c:v>5.8823529411764701</c:v>
                </c:pt>
                <c:pt idx="37">
                  <c:v>11.76470588235294</c:v>
                </c:pt>
                <c:pt idx="38">
                  <c:v>27.27272727272727</c:v>
                </c:pt>
                <c:pt idx="39">
                  <c:v>28.125</c:v>
                </c:pt>
                <c:pt idx="40">
                  <c:v>26.47058823529412</c:v>
                </c:pt>
                <c:pt idx="41">
                  <c:v>32.142857142857146</c:v>
                </c:pt>
                <c:pt idx="42">
                  <c:v>33.333333333333329</c:v>
                </c:pt>
                <c:pt idx="43">
                  <c:v>30.76923076923077</c:v>
                </c:pt>
                <c:pt idx="44">
                  <c:v>30.76923076923077</c:v>
                </c:pt>
                <c:pt idx="45">
                  <c:v>32</c:v>
                </c:pt>
                <c:pt idx="46">
                  <c:v>32</c:v>
                </c:pt>
                <c:pt idx="47">
                  <c:v>29.166666666666668</c:v>
                </c:pt>
                <c:pt idx="48">
                  <c:v>24</c:v>
                </c:pt>
                <c:pt idx="49">
                  <c:v>20.833333333333336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5.5555555555555554</c:v>
                </c:pt>
                <c:pt idx="64">
                  <c:v>5</c:v>
                </c:pt>
                <c:pt idx="65">
                  <c:v>3.125</c:v>
                </c:pt>
                <c:pt idx="66">
                  <c:v>3.125</c:v>
                </c:pt>
                <c:pt idx="67">
                  <c:v>3.125</c:v>
                </c:pt>
                <c:pt idx="68">
                  <c:v>3.3333333333333335</c:v>
                </c:pt>
                <c:pt idx="69">
                  <c:v>3.225806451612903</c:v>
                </c:pt>
                <c:pt idx="70">
                  <c:v>3.225806451612903</c:v>
                </c:pt>
                <c:pt idx="71">
                  <c:v>3.0303030303030303</c:v>
                </c:pt>
                <c:pt idx="72">
                  <c:v>3.125</c:v>
                </c:pt>
                <c:pt idx="73">
                  <c:v>3.3333333333333335</c:v>
                </c:pt>
                <c:pt idx="74">
                  <c:v>3.225806451612903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.098901098901099</c:v>
                </c:pt>
                <c:pt idx="130">
                  <c:v>1.1363636363636365</c:v>
                </c:pt>
                <c:pt idx="131">
                  <c:v>1.1494252873563218</c:v>
                </c:pt>
                <c:pt idx="132">
                  <c:v>2.3255813953488373</c:v>
                </c:pt>
                <c:pt idx="133">
                  <c:v>2.3255813953488373</c:v>
                </c:pt>
                <c:pt idx="134">
                  <c:v>4.7619047619047619</c:v>
                </c:pt>
                <c:pt idx="135">
                  <c:v>5.9523809523809517</c:v>
                </c:pt>
                <c:pt idx="136">
                  <c:v>9.7560975609756095</c:v>
                </c:pt>
                <c:pt idx="137">
                  <c:v>12.345679012345679</c:v>
                </c:pt>
                <c:pt idx="138">
                  <c:v>13.924050632911392</c:v>
                </c:pt>
                <c:pt idx="139">
                  <c:v>13.750000000000002</c:v>
                </c:pt>
                <c:pt idx="140">
                  <c:v>13.750000000000002</c:v>
                </c:pt>
                <c:pt idx="141">
                  <c:v>12.987012987012985</c:v>
                </c:pt>
                <c:pt idx="142">
                  <c:v>14.285714285714285</c:v>
                </c:pt>
                <c:pt idx="143">
                  <c:v>14.285714285714285</c:v>
                </c:pt>
                <c:pt idx="144">
                  <c:v>13.333333333333334</c:v>
                </c:pt>
                <c:pt idx="145">
                  <c:v>13.513513513513514</c:v>
                </c:pt>
                <c:pt idx="146">
                  <c:v>10.810810810810811</c:v>
                </c:pt>
                <c:pt idx="147">
                  <c:v>9.5890410958904102</c:v>
                </c:pt>
                <c:pt idx="148">
                  <c:v>5.6338028169014089</c:v>
                </c:pt>
                <c:pt idx="149">
                  <c:v>2.8985507246376812</c:v>
                </c:pt>
                <c:pt idx="150">
                  <c:v>3.0303030303030303</c:v>
                </c:pt>
                <c:pt idx="151">
                  <c:v>2.9850746268656714</c:v>
                </c:pt>
                <c:pt idx="152">
                  <c:v>2.9850746268656714</c:v>
                </c:pt>
                <c:pt idx="153">
                  <c:v>2.9411764705882351</c:v>
                </c:pt>
                <c:pt idx="154">
                  <c:v>2.9850746268656714</c:v>
                </c:pt>
                <c:pt idx="155">
                  <c:v>3.0769230769230771</c:v>
                </c:pt>
                <c:pt idx="156">
                  <c:v>2.9850746268656714</c:v>
                </c:pt>
                <c:pt idx="157">
                  <c:v>2.7027027027027026</c:v>
                </c:pt>
                <c:pt idx="158">
                  <c:v>2.7397260273972601</c:v>
                </c:pt>
                <c:pt idx="159">
                  <c:v>2.7027027027027026</c:v>
                </c:pt>
                <c:pt idx="160">
                  <c:v>2.6315789473684208</c:v>
                </c:pt>
                <c:pt idx="161">
                  <c:v>2.7397260273972601</c:v>
                </c:pt>
                <c:pt idx="162">
                  <c:v>1.3698630136986301</c:v>
                </c:pt>
                <c:pt idx="163">
                  <c:v>1.3157894736842104</c:v>
                </c:pt>
                <c:pt idx="164">
                  <c:v>1.2987012987012987</c:v>
                </c:pt>
                <c:pt idx="165">
                  <c:v>1.2345679012345678</c:v>
                </c:pt>
                <c:pt idx="166">
                  <c:v>0</c:v>
                </c:pt>
                <c:pt idx="167">
                  <c:v>1.2048192771084338</c:v>
                </c:pt>
                <c:pt idx="168">
                  <c:v>1.1764705882352942</c:v>
                </c:pt>
                <c:pt idx="169">
                  <c:v>2.4096385542168677</c:v>
                </c:pt>
                <c:pt idx="170">
                  <c:v>4.5454545454545459</c:v>
                </c:pt>
                <c:pt idx="171">
                  <c:v>4.395604395604396</c:v>
                </c:pt>
                <c:pt idx="172">
                  <c:v>4.2105263157894735</c:v>
                </c:pt>
                <c:pt idx="173">
                  <c:v>4.3010752688172049</c:v>
                </c:pt>
                <c:pt idx="174">
                  <c:v>4.3478260869565215</c:v>
                </c:pt>
                <c:pt idx="175">
                  <c:v>4.395604395604396</c:v>
                </c:pt>
                <c:pt idx="176">
                  <c:v>4.395604395604396</c:v>
                </c:pt>
                <c:pt idx="177">
                  <c:v>4.4444444444444446</c:v>
                </c:pt>
                <c:pt idx="178">
                  <c:v>4.4444444444444446</c:v>
                </c:pt>
                <c:pt idx="179">
                  <c:v>3.4090909090909087</c:v>
                </c:pt>
                <c:pt idx="180">
                  <c:v>3.4090909090909087</c:v>
                </c:pt>
                <c:pt idx="181">
                  <c:v>2.2727272727272729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2.01'!$AE$6</c:f>
              <c:strCache>
                <c:ptCount val="1"/>
                <c:pt idx="0">
                  <c:v>EMEA HY</c:v>
                </c:pt>
              </c:strCache>
            </c:strRef>
          </c:tx>
          <c:spPr>
            <a:ln w="25400">
              <a:solidFill>
                <a:srgbClr val="008080"/>
              </a:solidFill>
              <a:prstDash val="solid"/>
            </a:ln>
          </c:spPr>
          <c:marker>
            <c:symbol val="none"/>
          </c:marker>
          <c:cat>
            <c:numRef>
              <c:f>'2.01'!$A$7:$A$520</c:f>
              <c:numCache>
                <c:formatCode>mm/dd/yyyy</c:formatCode>
                <c:ptCount val="514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1'!$AE$7:$AE$520</c:f>
              <c:numCache>
                <c:formatCode>mm/dd/yyyy</c:formatCode>
                <c:ptCount val="514"/>
                <c:pt idx="22">
                  <c:v>0</c:v>
                </c:pt>
                <c:pt idx="23" formatCode="#,##0.00">
                  <c:v>18.181818181818183</c:v>
                </c:pt>
                <c:pt idx="24" formatCode="#,##0.00">
                  <c:v>9.0909090909090917</c:v>
                </c:pt>
                <c:pt idx="25" formatCode="#,##0.00">
                  <c:v>8.3333333333333321</c:v>
                </c:pt>
                <c:pt idx="26" formatCode="#,##0.00">
                  <c:v>8.3333333333333321</c:v>
                </c:pt>
                <c:pt idx="27" formatCode="#,##0.00">
                  <c:v>8.3333333333333321</c:v>
                </c:pt>
                <c:pt idx="28" formatCode="#,##0.00">
                  <c:v>8.3333333333333321</c:v>
                </c:pt>
                <c:pt idx="29" formatCode="#,##0.00">
                  <c:v>8.3333333333333321</c:v>
                </c:pt>
                <c:pt idx="30" formatCode="#,##0.00">
                  <c:v>0</c:v>
                </c:pt>
                <c:pt idx="31" formatCode="#,##0.00">
                  <c:v>11.111111111111111</c:v>
                </c:pt>
                <c:pt idx="32" formatCode="#,##0.00">
                  <c:v>10</c:v>
                </c:pt>
                <c:pt idx="33" formatCode="#,##0.00">
                  <c:v>10</c:v>
                </c:pt>
                <c:pt idx="34" formatCode="#,##0.00">
                  <c:v>10</c:v>
                </c:pt>
                <c:pt idx="35" formatCode="#,##0.00">
                  <c:v>7.6923076923076925</c:v>
                </c:pt>
                <c:pt idx="36" formatCode="#,##0.00">
                  <c:v>8.3333333333333321</c:v>
                </c:pt>
                <c:pt idx="37" formatCode="#,##0.00">
                  <c:v>9.0909090909090917</c:v>
                </c:pt>
                <c:pt idx="38" formatCode="#,##0.00">
                  <c:v>8.3333333333333321</c:v>
                </c:pt>
                <c:pt idx="39" formatCode="#,##0.00">
                  <c:v>9.0909090909090917</c:v>
                </c:pt>
                <c:pt idx="40" formatCode="#,##0.00">
                  <c:v>9.0909090909090917</c:v>
                </c:pt>
                <c:pt idx="41" formatCode="#,##0.00">
                  <c:v>9.0909090909090917</c:v>
                </c:pt>
                <c:pt idx="42" formatCode="#,##0.00">
                  <c:v>10</c:v>
                </c:pt>
                <c:pt idx="43" formatCode="#,##0.00">
                  <c:v>0</c:v>
                </c:pt>
                <c:pt idx="44" formatCode="#,##0.00">
                  <c:v>0</c:v>
                </c:pt>
                <c:pt idx="45" formatCode="#,##0.00">
                  <c:v>0</c:v>
                </c:pt>
                <c:pt idx="46" formatCode="#,##0.00">
                  <c:v>0</c:v>
                </c:pt>
                <c:pt idx="47" formatCode="#,##0.00">
                  <c:v>0</c:v>
                </c:pt>
                <c:pt idx="48" formatCode="#,##0.00">
                  <c:v>8.3333333333333321</c:v>
                </c:pt>
                <c:pt idx="49" formatCode="#,##0.00">
                  <c:v>8.3333333333333321</c:v>
                </c:pt>
                <c:pt idx="50" formatCode="#,##0.00">
                  <c:v>8.3333333333333321</c:v>
                </c:pt>
                <c:pt idx="51" formatCode="#,##0.00">
                  <c:v>9.0909090909090917</c:v>
                </c:pt>
                <c:pt idx="52" formatCode="#,##0.00">
                  <c:v>10</c:v>
                </c:pt>
                <c:pt idx="53" formatCode="#,##0.00">
                  <c:v>11.111111111111111</c:v>
                </c:pt>
                <c:pt idx="54" formatCode="#,##0.00">
                  <c:v>9.0909090909090917</c:v>
                </c:pt>
                <c:pt idx="55" formatCode="#,##0.00">
                  <c:v>10</c:v>
                </c:pt>
                <c:pt idx="56" formatCode="#,##0.00">
                  <c:v>10</c:v>
                </c:pt>
                <c:pt idx="57" formatCode="#,##0.00">
                  <c:v>8.3333333333333321</c:v>
                </c:pt>
                <c:pt idx="58" formatCode="#,##0.00">
                  <c:v>7.6923076923076925</c:v>
                </c:pt>
                <c:pt idx="59" formatCode="#,##0.00">
                  <c:v>8.3333333333333321</c:v>
                </c:pt>
                <c:pt idx="60" formatCode="#,##0.00">
                  <c:v>0</c:v>
                </c:pt>
                <c:pt idx="61" formatCode="#,##0.00">
                  <c:v>0</c:v>
                </c:pt>
                <c:pt idx="62" formatCode="#,##0.00">
                  <c:v>0</c:v>
                </c:pt>
                <c:pt idx="63" formatCode="#,##0.00">
                  <c:v>0</c:v>
                </c:pt>
                <c:pt idx="64" formatCode="#,##0.00">
                  <c:v>0</c:v>
                </c:pt>
                <c:pt idx="65" formatCode="#,##0.00">
                  <c:v>0</c:v>
                </c:pt>
                <c:pt idx="66" formatCode="#,##0.00">
                  <c:v>0</c:v>
                </c:pt>
                <c:pt idx="67" formatCode="#,##0.00">
                  <c:v>0</c:v>
                </c:pt>
                <c:pt idx="68" formatCode="#,##0.00">
                  <c:v>0</c:v>
                </c:pt>
                <c:pt idx="69" formatCode="#,##0.00">
                  <c:v>0</c:v>
                </c:pt>
                <c:pt idx="70" formatCode="#,##0.00">
                  <c:v>0</c:v>
                </c:pt>
                <c:pt idx="71" formatCode="#,##0.00">
                  <c:v>0</c:v>
                </c:pt>
                <c:pt idx="72" formatCode="#,##0.00">
                  <c:v>0</c:v>
                </c:pt>
                <c:pt idx="73" formatCode="#,##0.00">
                  <c:v>0</c:v>
                </c:pt>
                <c:pt idx="74" formatCode="#,##0.00">
                  <c:v>0</c:v>
                </c:pt>
                <c:pt idx="75" formatCode="#,##0.00">
                  <c:v>0</c:v>
                </c:pt>
                <c:pt idx="76" formatCode="#,##0.00">
                  <c:v>0</c:v>
                </c:pt>
                <c:pt idx="77" formatCode="#,##0.00">
                  <c:v>0</c:v>
                </c:pt>
                <c:pt idx="78" formatCode="#,##0.00">
                  <c:v>0</c:v>
                </c:pt>
                <c:pt idx="79" formatCode="#,##0.00">
                  <c:v>0</c:v>
                </c:pt>
                <c:pt idx="80" formatCode="#,##0.00">
                  <c:v>0</c:v>
                </c:pt>
                <c:pt idx="81" formatCode="#,##0.00">
                  <c:v>0</c:v>
                </c:pt>
                <c:pt idx="82" formatCode="#,##0.00">
                  <c:v>0</c:v>
                </c:pt>
                <c:pt idx="83" formatCode="#,##0.00">
                  <c:v>0</c:v>
                </c:pt>
                <c:pt idx="84" formatCode="#,##0.00">
                  <c:v>0</c:v>
                </c:pt>
                <c:pt idx="85" formatCode="#,##0.00">
                  <c:v>0</c:v>
                </c:pt>
                <c:pt idx="86" formatCode="#,##0.00">
                  <c:v>0</c:v>
                </c:pt>
                <c:pt idx="87" formatCode="#,##0.00">
                  <c:v>0</c:v>
                </c:pt>
                <c:pt idx="88" formatCode="#,##0.00">
                  <c:v>0</c:v>
                </c:pt>
                <c:pt idx="89" formatCode="#,##0.00">
                  <c:v>0</c:v>
                </c:pt>
                <c:pt idx="90" formatCode="#,##0.00">
                  <c:v>0</c:v>
                </c:pt>
                <c:pt idx="91" formatCode="#,##0.00">
                  <c:v>0</c:v>
                </c:pt>
                <c:pt idx="92" formatCode="#,##0.00">
                  <c:v>0</c:v>
                </c:pt>
                <c:pt idx="93" formatCode="#,##0.00">
                  <c:v>0</c:v>
                </c:pt>
                <c:pt idx="94" formatCode="#,##0.00">
                  <c:v>0</c:v>
                </c:pt>
                <c:pt idx="95" formatCode="#,##0.00">
                  <c:v>0</c:v>
                </c:pt>
                <c:pt idx="96" formatCode="#,##0.00">
                  <c:v>0</c:v>
                </c:pt>
                <c:pt idx="97" formatCode="#,##0.00">
                  <c:v>0</c:v>
                </c:pt>
                <c:pt idx="98" formatCode="#,##0.00">
                  <c:v>0</c:v>
                </c:pt>
                <c:pt idx="99" formatCode="#,##0.00">
                  <c:v>0</c:v>
                </c:pt>
                <c:pt idx="100" formatCode="#,##0.00">
                  <c:v>0</c:v>
                </c:pt>
                <c:pt idx="101" formatCode="#,##0.00">
                  <c:v>0</c:v>
                </c:pt>
                <c:pt idx="102" formatCode="#,##0.00">
                  <c:v>0</c:v>
                </c:pt>
                <c:pt idx="103" formatCode="#,##0.00">
                  <c:v>0</c:v>
                </c:pt>
                <c:pt idx="104" formatCode="#,##0.00">
                  <c:v>0</c:v>
                </c:pt>
                <c:pt idx="105" formatCode="#,##0.00">
                  <c:v>0</c:v>
                </c:pt>
                <c:pt idx="106" formatCode="#,##0.00">
                  <c:v>0</c:v>
                </c:pt>
                <c:pt idx="107" formatCode="#,##0.00">
                  <c:v>0</c:v>
                </c:pt>
                <c:pt idx="108" formatCode="#,##0.00">
                  <c:v>0</c:v>
                </c:pt>
                <c:pt idx="109" formatCode="#,##0.00">
                  <c:v>0</c:v>
                </c:pt>
                <c:pt idx="110" formatCode="#,##0.00">
                  <c:v>0</c:v>
                </c:pt>
                <c:pt idx="111" formatCode="#,##0.00">
                  <c:v>0</c:v>
                </c:pt>
                <c:pt idx="112" formatCode="#,##0.00">
                  <c:v>0</c:v>
                </c:pt>
                <c:pt idx="113" formatCode="#,##0.00">
                  <c:v>0</c:v>
                </c:pt>
                <c:pt idx="114" formatCode="#,##0.00">
                  <c:v>0</c:v>
                </c:pt>
                <c:pt idx="115" formatCode="#,##0.00">
                  <c:v>0</c:v>
                </c:pt>
                <c:pt idx="116" formatCode="#,##0.00">
                  <c:v>0</c:v>
                </c:pt>
                <c:pt idx="117" formatCode="#,##0.00">
                  <c:v>0</c:v>
                </c:pt>
                <c:pt idx="118" formatCode="#,##0.00">
                  <c:v>0</c:v>
                </c:pt>
                <c:pt idx="119" formatCode="#,##0.00">
                  <c:v>0</c:v>
                </c:pt>
                <c:pt idx="120" formatCode="#,##0.00">
                  <c:v>0</c:v>
                </c:pt>
                <c:pt idx="121" formatCode="#,##0.00">
                  <c:v>0</c:v>
                </c:pt>
                <c:pt idx="122" formatCode="#,##0.00">
                  <c:v>0</c:v>
                </c:pt>
                <c:pt idx="123" formatCode="#,##0.00">
                  <c:v>0</c:v>
                </c:pt>
                <c:pt idx="124" formatCode="#,##0.00">
                  <c:v>0.86956521739130432</c:v>
                </c:pt>
                <c:pt idx="125" formatCode="#,##0.00">
                  <c:v>0.81967213114754101</c:v>
                </c:pt>
                <c:pt idx="126" formatCode="#,##0.00">
                  <c:v>0.8</c:v>
                </c:pt>
                <c:pt idx="127" formatCode="#,##0.00">
                  <c:v>0.82644628099173556</c:v>
                </c:pt>
                <c:pt idx="128" formatCode="#,##0.00">
                  <c:v>0.81300813008130091</c:v>
                </c:pt>
                <c:pt idx="129" formatCode="#,##0.00">
                  <c:v>0.82644628099173556</c:v>
                </c:pt>
                <c:pt idx="130" formatCode="#,##0.00">
                  <c:v>0.81300813008130091</c:v>
                </c:pt>
                <c:pt idx="131" formatCode="#,##0.00">
                  <c:v>0.82644628099173556</c:v>
                </c:pt>
                <c:pt idx="132" formatCode="#,##0.00">
                  <c:v>0.81967213114754101</c:v>
                </c:pt>
                <c:pt idx="133" formatCode="#,##0.00">
                  <c:v>1.6666666666666667</c:v>
                </c:pt>
                <c:pt idx="134" formatCode="#,##0.00">
                  <c:v>4.1666666666666661</c:v>
                </c:pt>
                <c:pt idx="135" formatCode="#,##0.00">
                  <c:v>6.6115702479338845</c:v>
                </c:pt>
                <c:pt idx="136" formatCode="#,##0.00">
                  <c:v>7.6271186440677967</c:v>
                </c:pt>
                <c:pt idx="137" formatCode="#,##0.00">
                  <c:v>9.2436974789915975</c:v>
                </c:pt>
                <c:pt idx="138" formatCode="#,##0.00">
                  <c:v>9.1666666666666661</c:v>
                </c:pt>
                <c:pt idx="139" formatCode="#,##0.00">
                  <c:v>10.655737704918032</c:v>
                </c:pt>
                <c:pt idx="140" formatCode="#,##0.00">
                  <c:v>12.173913043478262</c:v>
                </c:pt>
                <c:pt idx="141" formatCode="#,##0.00">
                  <c:v>12.962962962962962</c:v>
                </c:pt>
                <c:pt idx="142" formatCode="#,##0.00">
                  <c:v>14.814814814814813</c:v>
                </c:pt>
                <c:pt idx="143" formatCode="#,##0.00">
                  <c:v>14.423076923076922</c:v>
                </c:pt>
                <c:pt idx="144" formatCode="#,##0.00">
                  <c:v>14.563106796116504</c:v>
                </c:pt>
                <c:pt idx="145" formatCode="#,##0.00">
                  <c:v>16.326530612244898</c:v>
                </c:pt>
                <c:pt idx="146" formatCode="#,##0.00">
                  <c:v>13.131313131313133</c:v>
                </c:pt>
                <c:pt idx="147" formatCode="#,##0.00">
                  <c:v>10.416666666666668</c:v>
                </c:pt>
                <c:pt idx="148" formatCode="#,##0.00">
                  <c:v>8.695652173913043</c:v>
                </c:pt>
                <c:pt idx="149" formatCode="#,##0.00">
                  <c:v>4.6511627906976747</c:v>
                </c:pt>
                <c:pt idx="150" formatCode="#,##0.00">
                  <c:v>5.8823529411764701</c:v>
                </c:pt>
                <c:pt idx="151" formatCode="#,##0.00">
                  <c:v>4.7058823529411766</c:v>
                </c:pt>
                <c:pt idx="152" formatCode="#,##0.00">
                  <c:v>4.6511627906976747</c:v>
                </c:pt>
                <c:pt idx="153" formatCode="#,##0.00">
                  <c:v>3.5294117647058822</c:v>
                </c:pt>
                <c:pt idx="154" formatCode="#,##0.00">
                  <c:v>2.3255813953488373</c:v>
                </c:pt>
                <c:pt idx="155" formatCode="#,##0.00">
                  <c:v>2.197802197802198</c:v>
                </c:pt>
                <c:pt idx="156" formatCode="#,##0.00">
                  <c:v>3.3333333333333335</c:v>
                </c:pt>
                <c:pt idx="157" formatCode="#,##0.00">
                  <c:v>3.225806451612903</c:v>
                </c:pt>
                <c:pt idx="158" formatCode="#,##0.00">
                  <c:v>3.225806451612903</c:v>
                </c:pt>
                <c:pt idx="159" formatCode="#,##0.00">
                  <c:v>3.125</c:v>
                </c:pt>
                <c:pt idx="160" formatCode="#,##0.00">
                  <c:v>3.1578947368421053</c:v>
                </c:pt>
                <c:pt idx="161" formatCode="#,##0.00">
                  <c:v>3.2608695652173911</c:v>
                </c:pt>
                <c:pt idx="162" formatCode="#,##0.00">
                  <c:v>1.0638297872340425</c:v>
                </c:pt>
                <c:pt idx="163" formatCode="#,##0.00">
                  <c:v>1.0869565217391304</c:v>
                </c:pt>
                <c:pt idx="164" formatCode="#,##0.00">
                  <c:v>1.0752688172043012</c:v>
                </c:pt>
                <c:pt idx="165" formatCode="#,##0.00">
                  <c:v>1</c:v>
                </c:pt>
                <c:pt idx="166" formatCode="#,##0.00">
                  <c:v>0.94339622641509435</c:v>
                </c:pt>
                <c:pt idx="167" formatCode="#,##0.00">
                  <c:v>0.96153846153846156</c:v>
                </c:pt>
                <c:pt idx="168" formatCode="#,##0.00">
                  <c:v>0.96153846153846156</c:v>
                </c:pt>
                <c:pt idx="169" formatCode="#,##0.00">
                  <c:v>0.97087378640776689</c:v>
                </c:pt>
                <c:pt idx="170" formatCode="#,##0.00">
                  <c:v>0.95238095238095244</c:v>
                </c:pt>
                <c:pt idx="171" formatCode="#,##0.00">
                  <c:v>0.90909090909090906</c:v>
                </c:pt>
                <c:pt idx="172" formatCode="#,##0.00">
                  <c:v>0.91743119266055051</c:v>
                </c:pt>
                <c:pt idx="173" formatCode="#,##0.00">
                  <c:v>0.90909090909090906</c:v>
                </c:pt>
                <c:pt idx="174" formatCode="#,##0.00">
                  <c:v>0.88495575221238942</c:v>
                </c:pt>
                <c:pt idx="175" formatCode="#,##0.00">
                  <c:v>0.8771929824561403</c:v>
                </c:pt>
                <c:pt idx="176" formatCode="#,##0.00">
                  <c:v>0.88495575221238942</c:v>
                </c:pt>
                <c:pt idx="177" formatCode="#,##0.00">
                  <c:v>0.8771929824561403</c:v>
                </c:pt>
                <c:pt idx="178" formatCode="#,##0.00">
                  <c:v>1.7094017094017095</c:v>
                </c:pt>
                <c:pt idx="179" formatCode="#,##0.00">
                  <c:v>1.7241379310344827</c:v>
                </c:pt>
                <c:pt idx="180" formatCode="#,##0.00">
                  <c:v>0.84745762711864403</c:v>
                </c:pt>
                <c:pt idx="181" formatCode="#,##0.00">
                  <c:v>0.84745762711864403</c:v>
                </c:pt>
                <c:pt idx="182" formatCode="#,##0.00">
                  <c:v>2.5423728813559325</c:v>
                </c:pt>
                <c:pt idx="183" formatCode="#,##0.00">
                  <c:v>2.4793388429752068</c:v>
                </c:pt>
                <c:pt idx="184" formatCode="#,##0.00">
                  <c:v>2.4793388429752068</c:v>
                </c:pt>
                <c:pt idx="185" formatCode="#,##0.00">
                  <c:v>2.5</c:v>
                </c:pt>
                <c:pt idx="186" formatCode="#,##0.00">
                  <c:v>3.3613445378151261</c:v>
                </c:pt>
                <c:pt idx="187" formatCode="#,##0.00">
                  <c:v>3.539823008849557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812672"/>
        <c:axId val="182814208"/>
      </c:lineChart>
      <c:dateAx>
        <c:axId val="182812672"/>
        <c:scaling>
          <c:orientation val="minMax"/>
          <c:min val="36495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81420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2814208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TM Issuer Default Rate, Pct  </a:t>
                </a:r>
              </a:p>
            </c:rich>
          </c:tx>
          <c:layout>
            <c:manualLayout>
              <c:xMode val="edge"/>
              <c:yMode val="edge"/>
              <c:x val="1.1666666666666667E-2"/>
              <c:y val="0.217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812672"/>
        <c:crosses val="autoZero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1160490264885792"/>
          <c:y val="0.8908103378592005"/>
          <c:w val="0.67313685567038262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00040690170394"/>
          <c:y val="3.7500045776423067E-2"/>
          <c:w val="0.7183345024975627"/>
          <c:h val="0.815000994874261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2'!$C$7</c:f>
              <c:strCache>
                <c:ptCount val="1"/>
                <c:pt idx="0">
                  <c:v>BofA-ML US HY LTM Default Rate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2.02'!$B$8:$B$25</c:f>
              <c:strCache>
                <c:ptCount val="18"/>
                <c:pt idx="0">
                  <c:v>Capital Goods</c:v>
                </c:pt>
                <c:pt idx="1">
                  <c:v>Consumer Products</c:v>
                </c:pt>
                <c:pt idx="2">
                  <c:v>Food</c:v>
                </c:pt>
                <c:pt idx="3">
                  <c:v>Hotels &amp; Leisure</c:v>
                </c:pt>
                <c:pt idx="4">
                  <c:v>Real Estate</c:v>
                </c:pt>
                <c:pt idx="5">
                  <c:v>Retail</c:v>
                </c:pt>
                <c:pt idx="6">
                  <c:v>Technology</c:v>
                </c:pt>
                <c:pt idx="7">
                  <c:v>Telecommunications</c:v>
                </c:pt>
                <c:pt idx="8">
                  <c:v>Financials</c:v>
                </c:pt>
                <c:pt idx="9">
                  <c:v>Materials</c:v>
                </c:pt>
                <c:pt idx="10">
                  <c:v>Energy</c:v>
                </c:pt>
                <c:pt idx="11">
                  <c:v>Gaming</c:v>
                </c:pt>
                <c:pt idx="12">
                  <c:v>Transportation</c:v>
                </c:pt>
                <c:pt idx="13">
                  <c:v>Automotive</c:v>
                </c:pt>
                <c:pt idx="14">
                  <c:v>Commercial Services</c:v>
                </c:pt>
                <c:pt idx="15">
                  <c:v>Utilities</c:v>
                </c:pt>
                <c:pt idx="16">
                  <c:v>Media</c:v>
                </c:pt>
                <c:pt idx="17">
                  <c:v>Health Care</c:v>
                </c:pt>
              </c:strCache>
            </c:strRef>
          </c:cat>
          <c:val>
            <c:numRef>
              <c:f>'2.02'!$C$8:$C$25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1904761904761905</c:v>
                </c:pt>
                <c:pt idx="9">
                  <c:v>1.7543859649122806</c:v>
                </c:pt>
                <c:pt idx="10">
                  <c:v>1.7857142857142856</c:v>
                </c:pt>
                <c:pt idx="11">
                  <c:v>2.3809523809523809</c:v>
                </c:pt>
                <c:pt idx="12">
                  <c:v>3.225806451612903</c:v>
                </c:pt>
                <c:pt idx="13">
                  <c:v>3.3333333333333335</c:v>
                </c:pt>
                <c:pt idx="14">
                  <c:v>3.6363636363636362</c:v>
                </c:pt>
                <c:pt idx="15">
                  <c:v>5.0632911392405067</c:v>
                </c:pt>
                <c:pt idx="16">
                  <c:v>5.2631578947368416</c:v>
                </c:pt>
                <c:pt idx="17">
                  <c:v>5.49450549450549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2835072"/>
        <c:axId val="182836608"/>
      </c:barChart>
      <c:catAx>
        <c:axId val="18283507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828366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82836608"/>
        <c:scaling>
          <c:orientation val="minMax"/>
        </c:scaling>
        <c:delete val="0"/>
        <c:axPos val="b"/>
        <c:majorGridlines/>
        <c:numFmt formatCode="#,##0" sourceLinked="0"/>
        <c:majorTickMark val="out"/>
        <c:minorTickMark val="none"/>
        <c:tickLblPos val="nextTo"/>
        <c:spPr>
          <a:noFill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8283507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8456982247986987"/>
          <c:y val="0.92668063746981566"/>
          <c:w val="0.4013632645095585"/>
          <c:h val="6.5357828335402615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6670844190827"/>
          <c:y val="3.7500045776423067E-2"/>
          <c:w val="0.70500114746280507"/>
          <c:h val="0.817500997926022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2'!$C$32</c:f>
              <c:strCache>
                <c:ptCount val="1"/>
                <c:pt idx="0">
                  <c:v>BofA-ML US HY Distress Ratio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2.02'!$B$33:$B$50</c:f>
              <c:strCache>
                <c:ptCount val="18"/>
                <c:pt idx="0">
                  <c:v>Utilities </c:v>
                </c:pt>
                <c:pt idx="1">
                  <c:v>Capital Goods </c:v>
                </c:pt>
                <c:pt idx="2">
                  <c:v>Real Estate </c:v>
                </c:pt>
                <c:pt idx="3">
                  <c:v>Energy </c:v>
                </c:pt>
                <c:pt idx="4">
                  <c:v>Retail </c:v>
                </c:pt>
                <c:pt idx="5">
                  <c:v>Consumer Products </c:v>
                </c:pt>
                <c:pt idx="6">
                  <c:v>Telecommunications </c:v>
                </c:pt>
                <c:pt idx="7">
                  <c:v>Hotels &amp; Leisure </c:v>
                </c:pt>
                <c:pt idx="8">
                  <c:v>Automotive </c:v>
                </c:pt>
                <c:pt idx="9">
                  <c:v>Technology </c:v>
                </c:pt>
                <c:pt idx="10">
                  <c:v>Health Care </c:v>
                </c:pt>
                <c:pt idx="11">
                  <c:v>Food </c:v>
                </c:pt>
                <c:pt idx="12">
                  <c:v>Gaming </c:v>
                </c:pt>
                <c:pt idx="13">
                  <c:v>Materials </c:v>
                </c:pt>
                <c:pt idx="14">
                  <c:v>Transportation </c:v>
                </c:pt>
                <c:pt idx="15">
                  <c:v>Financials </c:v>
                </c:pt>
                <c:pt idx="16">
                  <c:v>Media </c:v>
                </c:pt>
                <c:pt idx="17">
                  <c:v>Commercial Services </c:v>
                </c:pt>
              </c:strCache>
            </c:strRef>
          </c:cat>
          <c:val>
            <c:numRef>
              <c:f>'2.02'!$C$33:$C$50</c:f>
              <c:numCache>
                <c:formatCode>0.0</c:formatCode>
                <c:ptCount val="18"/>
                <c:pt idx="0">
                  <c:v>6.3291139240506329</c:v>
                </c:pt>
                <c:pt idx="1">
                  <c:v>7.4074074074074083</c:v>
                </c:pt>
                <c:pt idx="2">
                  <c:v>8.4745762711864394</c:v>
                </c:pt>
                <c:pt idx="3">
                  <c:v>9.8214285714285712</c:v>
                </c:pt>
                <c:pt idx="4">
                  <c:v>10.869565217391305</c:v>
                </c:pt>
                <c:pt idx="5">
                  <c:v>12.121212121212121</c:v>
                </c:pt>
                <c:pt idx="6">
                  <c:v>12.5</c:v>
                </c:pt>
                <c:pt idx="7">
                  <c:v>13.043478260869565</c:v>
                </c:pt>
                <c:pt idx="8">
                  <c:v>13.333333333333332</c:v>
                </c:pt>
                <c:pt idx="9">
                  <c:v>14.285714285714286</c:v>
                </c:pt>
                <c:pt idx="10">
                  <c:v>18.681318681318682</c:v>
                </c:pt>
                <c:pt idx="11">
                  <c:v>19.047619047619047</c:v>
                </c:pt>
                <c:pt idx="12">
                  <c:v>19.047619047619047</c:v>
                </c:pt>
                <c:pt idx="13">
                  <c:v>20.17543859649123</c:v>
                </c:pt>
                <c:pt idx="14">
                  <c:v>25.806451612903224</c:v>
                </c:pt>
                <c:pt idx="15">
                  <c:v>27.38095238095238</c:v>
                </c:pt>
                <c:pt idx="16">
                  <c:v>28.947368421052634</c:v>
                </c:pt>
                <c:pt idx="17">
                  <c:v>29.09090909090908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2844416"/>
        <c:axId val="64426752"/>
      </c:barChart>
      <c:catAx>
        <c:axId val="1828444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44267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4426752"/>
        <c:scaling>
          <c:orientation val="minMax"/>
        </c:scaling>
        <c:delete val="0"/>
        <c:axPos val="b"/>
        <c:majorGridlines/>
        <c:numFmt formatCode="#,##0" sourceLinked="0"/>
        <c:majorTickMark val="out"/>
        <c:minorTickMark val="none"/>
        <c:tickLblPos val="nextTo"/>
        <c:spPr>
          <a:noFill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8284441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8381238864954387"/>
          <c:y val="0.9256872782668838"/>
          <c:w val="0.39051653517617346"/>
          <c:h val="6.2606869061528375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66688910626482"/>
          <c:y val="0.13500016479512303"/>
          <c:w val="0.83000135091365712"/>
          <c:h val="0.6625008087168075"/>
        </c:manualLayout>
      </c:layout>
      <c:lineChart>
        <c:grouping val="standard"/>
        <c:varyColors val="0"/>
        <c:ser>
          <c:idx val="3"/>
          <c:order val="0"/>
          <c:tx>
            <c:strRef>
              <c:f>'2.02a'!$D$4</c:f>
              <c:strCache>
                <c:ptCount val="1"/>
                <c:pt idx="0">
                  <c:v>BofA-ML US HY Default Rate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2a'!$A$5:$A$532</c:f>
              <c:numCache>
                <c:formatCode>mm/dd/yyyy</c:formatCode>
                <c:ptCount val="528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2a'!$D$5:$D$532</c:f>
              <c:numCache>
                <c:formatCode>#,##0.00</c:formatCode>
                <c:ptCount val="528"/>
                <c:pt idx="0">
                  <c:v>2.1359223300970873</c:v>
                </c:pt>
                <c:pt idx="1">
                  <c:v>2.8301886792452833</c:v>
                </c:pt>
                <c:pt idx="2">
                  <c:v>2.8195488721804511</c:v>
                </c:pt>
                <c:pt idx="3">
                  <c:v>2.9795158286778398</c:v>
                </c:pt>
                <c:pt idx="4">
                  <c:v>3.007518796992481</c:v>
                </c:pt>
                <c:pt idx="5">
                  <c:v>2.6365348399246704</c:v>
                </c:pt>
                <c:pt idx="6">
                  <c:v>2.2471910112359552</c:v>
                </c:pt>
                <c:pt idx="7">
                  <c:v>2.2684310018903595</c:v>
                </c:pt>
                <c:pt idx="8">
                  <c:v>2.4253731343283582</c:v>
                </c:pt>
                <c:pt idx="9">
                  <c:v>2.3722627737226274</c:v>
                </c:pt>
                <c:pt idx="10">
                  <c:v>2.6978417266187051</c:v>
                </c:pt>
                <c:pt idx="11">
                  <c:v>3.4050179211469538</c:v>
                </c:pt>
                <c:pt idx="12">
                  <c:v>2.464788732394366</c:v>
                </c:pt>
                <c:pt idx="13">
                  <c:v>2.4096385542168677</c:v>
                </c:pt>
                <c:pt idx="14">
                  <c:v>2.7118644067796609</c:v>
                </c:pt>
                <c:pt idx="15">
                  <c:v>3.3783783783783785</c:v>
                </c:pt>
                <c:pt idx="16">
                  <c:v>4.0609137055837561</c:v>
                </c:pt>
                <c:pt idx="17">
                  <c:v>4.9235993208828521</c:v>
                </c:pt>
                <c:pt idx="18">
                  <c:v>5.2276559865092747</c:v>
                </c:pt>
                <c:pt idx="19">
                  <c:v>5.4514480408858601</c:v>
                </c:pt>
                <c:pt idx="20">
                  <c:v>5.3244592346089847</c:v>
                </c:pt>
                <c:pt idx="21">
                  <c:v>6.25</c:v>
                </c:pt>
                <c:pt idx="22">
                  <c:v>6.3934426229508192</c:v>
                </c:pt>
                <c:pt idx="23">
                  <c:v>6.2809917355371905</c:v>
                </c:pt>
                <c:pt idx="24">
                  <c:v>6.6334991708126037</c:v>
                </c:pt>
                <c:pt idx="25">
                  <c:v>6.6555740432612307</c:v>
                </c:pt>
                <c:pt idx="26">
                  <c:v>7.0351758793969852</c:v>
                </c:pt>
                <c:pt idx="27">
                  <c:v>6.5897858319604614</c:v>
                </c:pt>
                <c:pt idx="28">
                  <c:v>6.1769616026711187</c:v>
                </c:pt>
                <c:pt idx="29">
                  <c:v>5.7529610829103213</c:v>
                </c:pt>
                <c:pt idx="30">
                  <c:v>5.4908485856905154</c:v>
                </c:pt>
                <c:pt idx="31">
                  <c:v>6.1769616026711187</c:v>
                </c:pt>
                <c:pt idx="32">
                  <c:v>6.4569536423841054</c:v>
                </c:pt>
                <c:pt idx="33">
                  <c:v>5.9870550161812295</c:v>
                </c:pt>
                <c:pt idx="34">
                  <c:v>6.5466448445171856</c:v>
                </c:pt>
                <c:pt idx="35">
                  <c:v>6.435643564356436</c:v>
                </c:pt>
                <c:pt idx="36">
                  <c:v>7.1428571428571423</c:v>
                </c:pt>
                <c:pt idx="37">
                  <c:v>7.5533661740558298</c:v>
                </c:pt>
                <c:pt idx="38">
                  <c:v>7.0866141732283463</c:v>
                </c:pt>
                <c:pt idx="39">
                  <c:v>7.3131955484896665</c:v>
                </c:pt>
                <c:pt idx="40">
                  <c:v>7.7409162717219591</c:v>
                </c:pt>
                <c:pt idx="41">
                  <c:v>8.4278768233387353</c:v>
                </c:pt>
                <c:pt idx="42">
                  <c:v>9.888357256778308</c:v>
                </c:pt>
                <c:pt idx="43">
                  <c:v>10.268562401263823</c:v>
                </c:pt>
                <c:pt idx="44">
                  <c:v>10.542635658914728</c:v>
                </c:pt>
                <c:pt idx="45">
                  <c:v>11.216216216216218</c:v>
                </c:pt>
                <c:pt idx="46">
                  <c:v>11.662198391420912</c:v>
                </c:pt>
                <c:pt idx="47">
                  <c:v>12.382234185733513</c:v>
                </c:pt>
                <c:pt idx="48">
                  <c:v>12.820512820512819</c:v>
                </c:pt>
                <c:pt idx="49">
                  <c:v>12.601626016260163</c:v>
                </c:pt>
                <c:pt idx="50">
                  <c:v>13.020134228187919</c:v>
                </c:pt>
                <c:pt idx="51">
                  <c:v>13.691275167785236</c:v>
                </c:pt>
                <c:pt idx="52">
                  <c:v>13.451086956521738</c:v>
                </c:pt>
                <c:pt idx="53">
                  <c:v>13.186813186813188</c:v>
                </c:pt>
                <c:pt idx="54">
                  <c:v>12.465373961218837</c:v>
                </c:pt>
                <c:pt idx="55">
                  <c:v>11.68289290681502</c:v>
                </c:pt>
                <c:pt idx="56">
                  <c:v>10.911602209944752</c:v>
                </c:pt>
                <c:pt idx="57">
                  <c:v>10.124826629680998</c:v>
                </c:pt>
                <c:pt idx="58">
                  <c:v>9.5303867403314921</c:v>
                </c:pt>
                <c:pt idx="59">
                  <c:v>9.1412742382271475</c:v>
                </c:pt>
                <c:pt idx="60">
                  <c:v>7.7777777777777777</c:v>
                </c:pt>
                <c:pt idx="61">
                  <c:v>7.670850767085077</c:v>
                </c:pt>
                <c:pt idx="62">
                  <c:v>7.2222222222222214</c:v>
                </c:pt>
                <c:pt idx="63">
                  <c:v>6.5006915629322277</c:v>
                </c:pt>
                <c:pt idx="64">
                  <c:v>6.336088154269973</c:v>
                </c:pt>
                <c:pt idx="65">
                  <c:v>5.3789731051344738</c:v>
                </c:pt>
                <c:pt idx="66">
                  <c:v>5.5089820359281436</c:v>
                </c:pt>
                <c:pt idx="67">
                  <c:v>5.868544600938967</c:v>
                </c:pt>
                <c:pt idx="68">
                  <c:v>5.3364269141531322</c:v>
                </c:pt>
                <c:pt idx="69">
                  <c:v>4.8808172531214531</c:v>
                </c:pt>
                <c:pt idx="70">
                  <c:v>4.5454545454545459</c:v>
                </c:pt>
                <c:pt idx="71">
                  <c:v>4.2025862068965516</c:v>
                </c:pt>
                <c:pt idx="72">
                  <c:v>4.180064308681672</c:v>
                </c:pt>
                <c:pt idx="73">
                  <c:v>3.8257173219978751</c:v>
                </c:pt>
                <c:pt idx="74">
                  <c:v>3.664921465968586</c:v>
                </c:pt>
                <c:pt idx="75">
                  <c:v>3.5714285714285712</c:v>
                </c:pt>
                <c:pt idx="76">
                  <c:v>3.1120331950207469</c:v>
                </c:pt>
                <c:pt idx="77">
                  <c:v>3.3434650455927049</c:v>
                </c:pt>
                <c:pt idx="78">
                  <c:v>2.9441624365482233</c:v>
                </c:pt>
                <c:pt idx="79">
                  <c:v>2.6946107784431139</c:v>
                </c:pt>
                <c:pt idx="80">
                  <c:v>2.5793650793650791</c:v>
                </c:pt>
                <c:pt idx="81">
                  <c:v>2.6706231454005933</c:v>
                </c:pt>
                <c:pt idx="82">
                  <c:v>2.6470588235294117</c:v>
                </c:pt>
                <c:pt idx="83">
                  <c:v>2.4177949709864603</c:v>
                </c:pt>
                <c:pt idx="84">
                  <c:v>2.3166023166023164</c:v>
                </c:pt>
                <c:pt idx="85">
                  <c:v>2.3741690408357075</c:v>
                </c:pt>
                <c:pt idx="86">
                  <c:v>2.184235517568851</c:v>
                </c:pt>
                <c:pt idx="87">
                  <c:v>1.9792648444863337</c:v>
                </c:pt>
                <c:pt idx="88">
                  <c:v>1.8726591760299627</c:v>
                </c:pt>
                <c:pt idx="89">
                  <c:v>1.5947467166979361</c:v>
                </c:pt>
                <c:pt idx="90">
                  <c:v>1.6981132075471699</c:v>
                </c:pt>
                <c:pt idx="91">
                  <c:v>1.8779342723004695</c:v>
                </c:pt>
                <c:pt idx="92">
                  <c:v>2.1575984990619137</c:v>
                </c:pt>
                <c:pt idx="93">
                  <c:v>2.0813623462630089</c:v>
                </c:pt>
                <c:pt idx="94">
                  <c:v>1.8009478672985781</c:v>
                </c:pt>
                <c:pt idx="95">
                  <c:v>2.233009708737864</c:v>
                </c:pt>
                <c:pt idx="96">
                  <c:v>2.2265246853823815</c:v>
                </c:pt>
                <c:pt idx="97">
                  <c:v>2.0270270270270272</c:v>
                </c:pt>
                <c:pt idx="98">
                  <c:v>2.2115384615384617</c:v>
                </c:pt>
                <c:pt idx="99">
                  <c:v>2.2308438409311346</c:v>
                </c:pt>
                <c:pt idx="100">
                  <c:v>2.2115384615384617</c:v>
                </c:pt>
                <c:pt idx="101">
                  <c:v>2.3300970873786406</c:v>
                </c:pt>
                <c:pt idx="102">
                  <c:v>2.1589793915603535</c:v>
                </c:pt>
                <c:pt idx="103">
                  <c:v>2.056807051909892</c:v>
                </c:pt>
                <c:pt idx="104">
                  <c:v>1.6898608349900597</c:v>
                </c:pt>
                <c:pt idx="105">
                  <c:v>1.7034068136272544</c:v>
                </c:pt>
                <c:pt idx="106">
                  <c:v>1.8163471241170535</c:v>
                </c:pt>
                <c:pt idx="107">
                  <c:v>1.3888888888888888</c:v>
                </c:pt>
                <c:pt idx="108">
                  <c:v>1.503006012024048</c:v>
                </c:pt>
                <c:pt idx="109">
                  <c:v>1.4141414141414141</c:v>
                </c:pt>
                <c:pt idx="110">
                  <c:v>1.3265306122448979</c:v>
                </c:pt>
                <c:pt idx="111">
                  <c:v>1.3026052104208417</c:v>
                </c:pt>
                <c:pt idx="112">
                  <c:v>1.4184397163120568</c:v>
                </c:pt>
                <c:pt idx="113">
                  <c:v>1.3265306122448979</c:v>
                </c:pt>
                <c:pt idx="114">
                  <c:v>1.4358974358974359</c:v>
                </c:pt>
                <c:pt idx="115">
                  <c:v>1.331967213114754</c:v>
                </c:pt>
                <c:pt idx="116">
                  <c:v>1.2282497441146365</c:v>
                </c:pt>
                <c:pt idx="117">
                  <c:v>1.0214504596527068</c:v>
                </c:pt>
                <c:pt idx="118">
                  <c:v>1.0298661174047374</c:v>
                </c:pt>
                <c:pt idx="119">
                  <c:v>0.92879256965944268</c:v>
                </c:pt>
                <c:pt idx="120">
                  <c:v>1.3388259526261586</c:v>
                </c:pt>
                <c:pt idx="121">
                  <c:v>1.2435233160621761</c:v>
                </c:pt>
                <c:pt idx="122">
                  <c:v>1.4492753623188406</c:v>
                </c:pt>
                <c:pt idx="123">
                  <c:v>1.7801047120418849</c:v>
                </c:pt>
                <c:pt idx="124">
                  <c:v>1.8711018711018712</c:v>
                </c:pt>
                <c:pt idx="125">
                  <c:v>2.1119324181626187</c:v>
                </c:pt>
                <c:pt idx="126">
                  <c:v>2.3429179978700745</c:v>
                </c:pt>
                <c:pt idx="127">
                  <c:v>3.118279569892473</c:v>
                </c:pt>
                <c:pt idx="128">
                  <c:v>3.118279569892473</c:v>
                </c:pt>
                <c:pt idx="129">
                  <c:v>3.4371643394199785</c:v>
                </c:pt>
                <c:pt idx="130">
                  <c:v>3.870967741935484</c:v>
                </c:pt>
                <c:pt idx="131">
                  <c:v>6.4239828693790146</c:v>
                </c:pt>
                <c:pt idx="132">
                  <c:v>7.0815450643776829</c:v>
                </c:pt>
                <c:pt idx="133">
                  <c:v>8.1788440567066516</c:v>
                </c:pt>
                <c:pt idx="134">
                  <c:v>10.867178924259056</c:v>
                </c:pt>
                <c:pt idx="135">
                  <c:v>11.725663716814159</c:v>
                </c:pt>
                <c:pt idx="136">
                  <c:v>12.321232123212321</c:v>
                </c:pt>
                <c:pt idx="137">
                  <c:v>13.296703296703297</c:v>
                </c:pt>
                <c:pt idx="138">
                  <c:v>13.736263736263737</c:v>
                </c:pt>
                <c:pt idx="139">
                  <c:v>14.222222222222221</c:v>
                </c:pt>
                <c:pt idx="140">
                  <c:v>15.246636771300448</c:v>
                </c:pt>
                <c:pt idx="141">
                  <c:v>15.022421524663676</c:v>
                </c:pt>
                <c:pt idx="142">
                  <c:v>14.672686230248308</c:v>
                </c:pt>
                <c:pt idx="143">
                  <c:v>12.785388127853881</c:v>
                </c:pt>
                <c:pt idx="144">
                  <c:v>12.339930151338766</c:v>
                </c:pt>
                <c:pt idx="145">
                  <c:v>11.267605633802818</c:v>
                </c:pt>
                <c:pt idx="146">
                  <c:v>8.4090909090909083</c:v>
                </c:pt>
                <c:pt idx="147">
                  <c:v>8.2207207207207222</c:v>
                </c:pt>
                <c:pt idx="148">
                  <c:v>6.6964285714285712</c:v>
                </c:pt>
                <c:pt idx="149">
                  <c:v>5.5248618784530388</c:v>
                </c:pt>
                <c:pt idx="150">
                  <c:v>4.6306504961411248</c:v>
                </c:pt>
                <c:pt idx="151">
                  <c:v>3.0803080308030801</c:v>
                </c:pt>
                <c:pt idx="152">
                  <c:v>2.106430155210643</c:v>
                </c:pt>
                <c:pt idx="153">
                  <c:v>1.9845644983461963</c:v>
                </c:pt>
                <c:pt idx="154">
                  <c:v>2.4390243902439024</c:v>
                </c:pt>
                <c:pt idx="155">
                  <c:v>2.1810250817884405</c:v>
                </c:pt>
                <c:pt idx="156">
                  <c:v>1.958650707290533</c:v>
                </c:pt>
                <c:pt idx="157">
                  <c:v>2.0496224379719528</c:v>
                </c:pt>
                <c:pt idx="158">
                  <c:v>2.2175290390707496</c:v>
                </c:pt>
                <c:pt idx="159">
                  <c:v>2.0533880903490758</c:v>
                </c:pt>
                <c:pt idx="160">
                  <c:v>2.112676056338028</c:v>
                </c:pt>
                <c:pt idx="161">
                  <c:v>2.1169354838709675</c:v>
                </c:pt>
                <c:pt idx="162">
                  <c:v>1.996007984031936</c:v>
                </c:pt>
                <c:pt idx="163">
                  <c:v>1.6666666666666667</c:v>
                </c:pt>
                <c:pt idx="164">
                  <c:v>1.6617790811339197</c:v>
                </c:pt>
                <c:pt idx="165">
                  <c:v>1.650485436893204</c:v>
                </c:pt>
                <c:pt idx="166">
                  <c:v>2.0019065776930409</c:v>
                </c:pt>
                <c:pt idx="167">
                  <c:v>2.3143683702989395</c:v>
                </c:pt>
                <c:pt idx="168">
                  <c:v>2.4856596558317401</c:v>
                </c:pt>
                <c:pt idx="169">
                  <c:v>2.9328287606433303</c:v>
                </c:pt>
                <c:pt idx="170">
                  <c:v>2.6119402985074625</c:v>
                </c:pt>
                <c:pt idx="171">
                  <c:v>2.6629935720844813</c:v>
                </c:pt>
                <c:pt idx="172">
                  <c:v>2.9117379435850776</c:v>
                </c:pt>
                <c:pt idx="173">
                  <c:v>2.8233151183970859</c:v>
                </c:pt>
                <c:pt idx="174">
                  <c:v>2.9038112522686026</c:v>
                </c:pt>
                <c:pt idx="175">
                  <c:v>3.0852994555353903</c:v>
                </c:pt>
                <c:pt idx="176">
                  <c:v>3.019213174748399</c:v>
                </c:pt>
                <c:pt idx="177">
                  <c:v>2.8518859245630175</c:v>
                </c:pt>
                <c:pt idx="178">
                  <c:v>2.2181146025878005</c:v>
                </c:pt>
                <c:pt idx="179">
                  <c:v>2.2872827081427265</c:v>
                </c:pt>
                <c:pt idx="180">
                  <c:v>2.2851919561243146</c:v>
                </c:pt>
                <c:pt idx="181">
                  <c:v>1.834862385321101</c:v>
                </c:pt>
                <c:pt idx="182">
                  <c:v>2</c:v>
                </c:pt>
                <c:pt idx="183">
                  <c:v>2.0871143375680581</c:v>
                </c:pt>
                <c:pt idx="184">
                  <c:v>1.7415215398716772</c:v>
                </c:pt>
                <c:pt idx="185">
                  <c:v>2.1159153633854646</c:v>
                </c:pt>
                <c:pt idx="186">
                  <c:v>2.1998166819431715</c:v>
                </c:pt>
                <c:pt idx="187">
                  <c:v>2.1081576535288726</c:v>
                </c:pt>
                <c:pt idx="210" formatCode="#,##0">
                  <c:v>18</c:v>
                </c:pt>
                <c:pt idx="211" formatCode="#,##0">
                  <c:v>17</c:v>
                </c:pt>
                <c:pt idx="212" formatCode="#,##0">
                  <c:v>16</c:v>
                </c:pt>
                <c:pt idx="213" formatCode="#,##0">
                  <c:v>15</c:v>
                </c:pt>
                <c:pt idx="214" formatCode="#,##0">
                  <c:v>14</c:v>
                </c:pt>
                <c:pt idx="215" formatCode="#,##0">
                  <c:v>13</c:v>
                </c:pt>
                <c:pt idx="216" formatCode="#,##0">
                  <c:v>12</c:v>
                </c:pt>
                <c:pt idx="217" formatCode="#,##0">
                  <c:v>11</c:v>
                </c:pt>
                <c:pt idx="218" formatCode="#,##0">
                  <c:v>10</c:v>
                </c:pt>
                <c:pt idx="219" formatCode="#,##0">
                  <c:v>9</c:v>
                </c:pt>
                <c:pt idx="220" formatCode="#,##0">
                  <c:v>8</c:v>
                </c:pt>
                <c:pt idx="221" formatCode="#,##0">
                  <c:v>7</c:v>
                </c:pt>
                <c:pt idx="222" formatCode="#,##0">
                  <c:v>6</c:v>
                </c:pt>
                <c:pt idx="223" formatCode="#,##0">
                  <c:v>5</c:v>
                </c:pt>
                <c:pt idx="224" formatCode="#,##0">
                  <c:v>4</c:v>
                </c:pt>
                <c:pt idx="225" formatCode="#,##0">
                  <c:v>3</c:v>
                </c:pt>
                <c:pt idx="226" formatCode="#,##0">
                  <c:v>2</c:v>
                </c:pt>
                <c:pt idx="227" formatCode="#,##0">
                  <c:v>1</c:v>
                </c:pt>
                <c:pt idx="235" formatCode="#,##0">
                  <c:v>18</c:v>
                </c:pt>
                <c:pt idx="236" formatCode="#,##0">
                  <c:v>17</c:v>
                </c:pt>
                <c:pt idx="237" formatCode="#,##0">
                  <c:v>16</c:v>
                </c:pt>
                <c:pt idx="238" formatCode="#,##0">
                  <c:v>15</c:v>
                </c:pt>
                <c:pt idx="239" formatCode="#,##0">
                  <c:v>14</c:v>
                </c:pt>
                <c:pt idx="240" formatCode="#,##0">
                  <c:v>13</c:v>
                </c:pt>
                <c:pt idx="241" formatCode="#,##0">
                  <c:v>12</c:v>
                </c:pt>
                <c:pt idx="242" formatCode="#,##0">
                  <c:v>11</c:v>
                </c:pt>
                <c:pt idx="243" formatCode="#,##0">
                  <c:v>10</c:v>
                </c:pt>
                <c:pt idx="244" formatCode="#,##0">
                  <c:v>9</c:v>
                </c:pt>
                <c:pt idx="245" formatCode="#,##0">
                  <c:v>8</c:v>
                </c:pt>
                <c:pt idx="246" formatCode="#,##0">
                  <c:v>7</c:v>
                </c:pt>
                <c:pt idx="247" formatCode="#,##0">
                  <c:v>6</c:v>
                </c:pt>
                <c:pt idx="248" formatCode="#,##0">
                  <c:v>5</c:v>
                </c:pt>
                <c:pt idx="249" formatCode="#,##0">
                  <c:v>4</c:v>
                </c:pt>
                <c:pt idx="250" formatCode="#,##0">
                  <c:v>3</c:v>
                </c:pt>
                <c:pt idx="251" formatCode="#,##0">
                  <c:v>2</c:v>
                </c:pt>
                <c:pt idx="252" formatCode="#,##0">
                  <c:v>1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2.02a'!$K$4</c:f>
              <c:strCache>
                <c:ptCount val="1"/>
                <c:pt idx="0">
                  <c:v>Automotive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2a'!$A$5:$A$532</c:f>
              <c:numCache>
                <c:formatCode>mm/dd/yyyy</c:formatCode>
                <c:ptCount val="528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</c:numCache>
            </c:numRef>
          </c:cat>
          <c:val>
            <c:numRef>
              <c:f>'2.02a'!$K$5:$K$532</c:f>
              <c:numCache>
                <c:formatCode>#,##0.00</c:formatCode>
                <c:ptCount val="528"/>
                <c:pt idx="0">
                  <c:v>12.5</c:v>
                </c:pt>
                <c:pt idx="1">
                  <c:v>12.5</c:v>
                </c:pt>
                <c:pt idx="2">
                  <c:v>11.111111111111111</c:v>
                </c:pt>
                <c:pt idx="3">
                  <c:v>11.11111111111111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6.25</c:v>
                </c:pt>
                <c:pt idx="29">
                  <c:v>5.8823529411764701</c:v>
                </c:pt>
                <c:pt idx="30">
                  <c:v>5.5555555555555554</c:v>
                </c:pt>
                <c:pt idx="31">
                  <c:v>5.555555555555555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6.25</c:v>
                </c:pt>
                <c:pt idx="41">
                  <c:v>6.25</c:v>
                </c:pt>
                <c:pt idx="42">
                  <c:v>5.8823529411764701</c:v>
                </c:pt>
                <c:pt idx="43">
                  <c:v>5.8823529411764701</c:v>
                </c:pt>
                <c:pt idx="44">
                  <c:v>5.8823529411764701</c:v>
                </c:pt>
                <c:pt idx="45">
                  <c:v>5.5555555555555554</c:v>
                </c:pt>
                <c:pt idx="46">
                  <c:v>5.5555555555555554</c:v>
                </c:pt>
                <c:pt idx="47">
                  <c:v>16.666666666666664</c:v>
                </c:pt>
                <c:pt idx="48">
                  <c:v>16.666666666666664</c:v>
                </c:pt>
                <c:pt idx="49">
                  <c:v>17.647058823529413</c:v>
                </c:pt>
                <c:pt idx="50">
                  <c:v>15</c:v>
                </c:pt>
                <c:pt idx="51">
                  <c:v>20</c:v>
                </c:pt>
                <c:pt idx="52">
                  <c:v>19.047619047619047</c:v>
                </c:pt>
                <c:pt idx="53">
                  <c:v>19.047619047619047</c:v>
                </c:pt>
                <c:pt idx="54">
                  <c:v>17.391304347826086</c:v>
                </c:pt>
                <c:pt idx="55">
                  <c:v>18.181818181818183</c:v>
                </c:pt>
                <c:pt idx="56">
                  <c:v>17.391304347826086</c:v>
                </c:pt>
                <c:pt idx="57">
                  <c:v>17.391304347826086</c:v>
                </c:pt>
                <c:pt idx="58">
                  <c:v>17.391304347826086</c:v>
                </c:pt>
                <c:pt idx="59">
                  <c:v>5</c:v>
                </c:pt>
                <c:pt idx="60">
                  <c:v>4.5454545454545459</c:v>
                </c:pt>
                <c:pt idx="61">
                  <c:v>4.5454545454545459</c:v>
                </c:pt>
                <c:pt idx="62">
                  <c:v>9.0909090909090917</c:v>
                </c:pt>
                <c:pt idx="63">
                  <c:v>4.5454545454545459</c:v>
                </c:pt>
                <c:pt idx="64">
                  <c:v>4.5454545454545459</c:v>
                </c:pt>
                <c:pt idx="65">
                  <c:v>4.1666666666666661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3.8461538461538463</c:v>
                </c:pt>
                <c:pt idx="70">
                  <c:v>3.7037037037037033</c:v>
                </c:pt>
                <c:pt idx="71">
                  <c:v>3.225806451612903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.7777777777777777</c:v>
                </c:pt>
                <c:pt idx="80">
                  <c:v>2.7777777777777777</c:v>
                </c:pt>
                <c:pt idx="81">
                  <c:v>2.7777777777777777</c:v>
                </c:pt>
                <c:pt idx="82">
                  <c:v>2.7027027027027026</c:v>
                </c:pt>
                <c:pt idx="83">
                  <c:v>5.1282051282051277</c:v>
                </c:pt>
                <c:pt idx="84">
                  <c:v>5.1282051282051277</c:v>
                </c:pt>
                <c:pt idx="85">
                  <c:v>10.810810810810811</c:v>
                </c:pt>
                <c:pt idx="86">
                  <c:v>11.428571428571429</c:v>
                </c:pt>
                <c:pt idx="87">
                  <c:v>16.216216216216218</c:v>
                </c:pt>
                <c:pt idx="88">
                  <c:v>18.918918918918919</c:v>
                </c:pt>
                <c:pt idx="89">
                  <c:v>19.444444444444446</c:v>
                </c:pt>
                <c:pt idx="90">
                  <c:v>20.588235294117645</c:v>
                </c:pt>
                <c:pt idx="91">
                  <c:v>17.647058823529413</c:v>
                </c:pt>
                <c:pt idx="92">
                  <c:v>14.705882352941178</c:v>
                </c:pt>
                <c:pt idx="93">
                  <c:v>15.151515151515152</c:v>
                </c:pt>
                <c:pt idx="94">
                  <c:v>11.76470588235294</c:v>
                </c:pt>
                <c:pt idx="95">
                  <c:v>11.111111111111111</c:v>
                </c:pt>
                <c:pt idx="96">
                  <c:v>11.111111111111111</c:v>
                </c:pt>
                <c:pt idx="97">
                  <c:v>6.0606060606060606</c:v>
                </c:pt>
                <c:pt idx="98">
                  <c:v>11.111111111111111</c:v>
                </c:pt>
                <c:pt idx="99">
                  <c:v>11.428571428571429</c:v>
                </c:pt>
                <c:pt idx="100">
                  <c:v>8.3333333333333321</c:v>
                </c:pt>
                <c:pt idx="101">
                  <c:v>8.3333333333333321</c:v>
                </c:pt>
                <c:pt idx="102">
                  <c:v>8.1081081081081088</c:v>
                </c:pt>
                <c:pt idx="103">
                  <c:v>7.3170731707317067</c:v>
                </c:pt>
                <c:pt idx="104">
                  <c:v>7.3170731707317067</c:v>
                </c:pt>
                <c:pt idx="105">
                  <c:v>7.3170731707317067</c:v>
                </c:pt>
                <c:pt idx="106">
                  <c:v>7.5</c:v>
                </c:pt>
                <c:pt idx="107">
                  <c:v>9.3023255813953494</c:v>
                </c:pt>
                <c:pt idx="108">
                  <c:v>9.3023255813953494</c:v>
                </c:pt>
                <c:pt idx="109">
                  <c:v>9.5238095238095237</c:v>
                </c:pt>
                <c:pt idx="110">
                  <c:v>7.8947368421052628</c:v>
                </c:pt>
                <c:pt idx="111">
                  <c:v>5.2631578947368416</c:v>
                </c:pt>
                <c:pt idx="112">
                  <c:v>8.5714285714285712</c:v>
                </c:pt>
                <c:pt idx="113">
                  <c:v>8.8235294117647065</c:v>
                </c:pt>
                <c:pt idx="114">
                  <c:v>8.8235294117647065</c:v>
                </c:pt>
                <c:pt idx="115">
                  <c:v>8.8235294117647065</c:v>
                </c:pt>
                <c:pt idx="116">
                  <c:v>8.8235294117647065</c:v>
                </c:pt>
                <c:pt idx="117">
                  <c:v>5.8823529411764701</c:v>
                </c:pt>
                <c:pt idx="118">
                  <c:v>6.0606060606060606</c:v>
                </c:pt>
                <c:pt idx="119">
                  <c:v>3.0303030303030303</c:v>
                </c:pt>
                <c:pt idx="120">
                  <c:v>3.125</c:v>
                </c:pt>
                <c:pt idx="121">
                  <c:v>3.125</c:v>
                </c:pt>
                <c:pt idx="122">
                  <c:v>3.0303030303030303</c:v>
                </c:pt>
                <c:pt idx="123">
                  <c:v>3.225806451612903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3.225806451612903</c:v>
                </c:pt>
                <c:pt idx="131">
                  <c:v>3.225806451612903</c:v>
                </c:pt>
                <c:pt idx="132">
                  <c:v>3.225806451612903</c:v>
                </c:pt>
                <c:pt idx="133">
                  <c:v>3.225806451612903</c:v>
                </c:pt>
                <c:pt idx="134">
                  <c:v>3.225806451612903</c:v>
                </c:pt>
                <c:pt idx="135">
                  <c:v>6.4516129032258061</c:v>
                </c:pt>
                <c:pt idx="136">
                  <c:v>12.903225806451612</c:v>
                </c:pt>
                <c:pt idx="137">
                  <c:v>18.75</c:v>
                </c:pt>
                <c:pt idx="138">
                  <c:v>22.58064516129032</c:v>
                </c:pt>
                <c:pt idx="139">
                  <c:v>25.806451612903224</c:v>
                </c:pt>
                <c:pt idx="140">
                  <c:v>30</c:v>
                </c:pt>
                <c:pt idx="141">
                  <c:v>30</c:v>
                </c:pt>
                <c:pt idx="142">
                  <c:v>26.666666666666668</c:v>
                </c:pt>
                <c:pt idx="143">
                  <c:v>27.586206896551722</c:v>
                </c:pt>
                <c:pt idx="144">
                  <c:v>27.586206896551722</c:v>
                </c:pt>
                <c:pt idx="145">
                  <c:v>27.586206896551722</c:v>
                </c:pt>
                <c:pt idx="146">
                  <c:v>27.586206896551722</c:v>
                </c:pt>
                <c:pt idx="147">
                  <c:v>25</c:v>
                </c:pt>
                <c:pt idx="148">
                  <c:v>18.518518518518519</c:v>
                </c:pt>
                <c:pt idx="149">
                  <c:v>16.666666666666664</c:v>
                </c:pt>
                <c:pt idx="150">
                  <c:v>9.0909090909090917</c:v>
                </c:pt>
                <c:pt idx="151">
                  <c:v>5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5</c:v>
                </c:pt>
                <c:pt idx="159">
                  <c:v>5</c:v>
                </c:pt>
                <c:pt idx="160">
                  <c:v>4.7619047619047619</c:v>
                </c:pt>
                <c:pt idx="161">
                  <c:v>4.7619047619047619</c:v>
                </c:pt>
                <c:pt idx="162">
                  <c:v>4.5454545454545459</c:v>
                </c:pt>
                <c:pt idx="163">
                  <c:v>4.3478260869565215</c:v>
                </c:pt>
                <c:pt idx="164">
                  <c:v>4.3478260869565215</c:v>
                </c:pt>
                <c:pt idx="165">
                  <c:v>4.3478260869565215</c:v>
                </c:pt>
                <c:pt idx="166">
                  <c:v>4.1666666666666661</c:v>
                </c:pt>
                <c:pt idx="167">
                  <c:v>4.1666666666666661</c:v>
                </c:pt>
                <c:pt idx="168">
                  <c:v>3.8461538461538463</c:v>
                </c:pt>
                <c:pt idx="169">
                  <c:v>3.8461538461538463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3.3333333333333335</c:v>
                </c:pt>
                <c:pt idx="186">
                  <c:v>3.3333333333333335</c:v>
                </c:pt>
                <c:pt idx="187">
                  <c:v>3.33333333333333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46464"/>
        <c:axId val="64448000"/>
      </c:lineChart>
      <c:dateAx>
        <c:axId val="64446464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5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44800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64448000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5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TM Issuer Default Rate, Pct</a:t>
                </a:r>
              </a:p>
            </c:rich>
          </c:tx>
          <c:layout>
            <c:manualLayout>
              <c:xMode val="edge"/>
              <c:yMode val="edge"/>
              <c:x val="1.8333333333333333E-2"/>
              <c:y val="0.2650002624671916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5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44646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046744574290483"/>
          <c:y val="0.90883251232456008"/>
          <c:w val="0.52754590984974958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97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5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833380262663189"/>
          <c:y val="5.5000067138753835E-2"/>
          <c:w val="0.65500106608246433"/>
          <c:h val="0.7885424798612435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01a'!$J$244</c:f>
              <c:strCache>
                <c:ptCount val="1"/>
                <c:pt idx="0">
                  <c:v>MTD Total Return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f>'1.01a'!$I$245:$I$262</c:f>
              <c:strCache>
                <c:ptCount val="18"/>
                <c:pt idx="0">
                  <c:v>Utilities</c:v>
                </c:pt>
                <c:pt idx="1">
                  <c:v>Consumer Products</c:v>
                </c:pt>
                <c:pt idx="2">
                  <c:v>Retail</c:v>
                </c:pt>
                <c:pt idx="3">
                  <c:v>Telecommunications</c:v>
                </c:pt>
                <c:pt idx="4">
                  <c:v>Media</c:v>
                </c:pt>
                <c:pt idx="5">
                  <c:v>Automotive</c:v>
                </c:pt>
                <c:pt idx="6">
                  <c:v>Materials</c:v>
                </c:pt>
                <c:pt idx="7">
                  <c:v>Financials</c:v>
                </c:pt>
                <c:pt idx="8">
                  <c:v>Commercial Services</c:v>
                </c:pt>
                <c:pt idx="9">
                  <c:v>Hotels &amp; Leisure</c:v>
                </c:pt>
                <c:pt idx="10">
                  <c:v>Health Care</c:v>
                </c:pt>
                <c:pt idx="11">
                  <c:v>Technology</c:v>
                </c:pt>
                <c:pt idx="12">
                  <c:v>Energy</c:v>
                </c:pt>
                <c:pt idx="13">
                  <c:v>Real Estate</c:v>
                </c:pt>
                <c:pt idx="14">
                  <c:v>Food</c:v>
                </c:pt>
                <c:pt idx="15">
                  <c:v>Capital Goods</c:v>
                </c:pt>
                <c:pt idx="16">
                  <c:v>Transportation</c:v>
                </c:pt>
                <c:pt idx="17">
                  <c:v>Gaming</c:v>
                </c:pt>
              </c:strCache>
            </c:strRef>
          </c:cat>
          <c:val>
            <c:numRef>
              <c:f>'1.01a'!$J$245:$J$262</c:f>
              <c:numCache>
                <c:formatCode>#,##0.00</c:formatCode>
                <c:ptCount val="18"/>
                <c:pt idx="0">
                  <c:v>-1.2005913961854464</c:v>
                </c:pt>
                <c:pt idx="1">
                  <c:v>-1.1744978865165234</c:v>
                </c:pt>
                <c:pt idx="2">
                  <c:v>-1.1442330906364706</c:v>
                </c:pt>
                <c:pt idx="3">
                  <c:v>-1.1368808740489511</c:v>
                </c:pt>
                <c:pt idx="4">
                  <c:v>-1.0271796388093835</c:v>
                </c:pt>
                <c:pt idx="5">
                  <c:v>-0.83215878014735178</c:v>
                </c:pt>
                <c:pt idx="6">
                  <c:v>-0.78300752788540429</c:v>
                </c:pt>
                <c:pt idx="7">
                  <c:v>-0.7540197683619243</c:v>
                </c:pt>
                <c:pt idx="8">
                  <c:v>-0.67843104044488234</c:v>
                </c:pt>
                <c:pt idx="9">
                  <c:v>-0.63380459655502097</c:v>
                </c:pt>
                <c:pt idx="10">
                  <c:v>-0.52694552550346385</c:v>
                </c:pt>
                <c:pt idx="11">
                  <c:v>-0.5206251804426576</c:v>
                </c:pt>
                <c:pt idx="12">
                  <c:v>-0.4655116564778794</c:v>
                </c:pt>
                <c:pt idx="13">
                  <c:v>-0.39368947953619671</c:v>
                </c:pt>
                <c:pt idx="14">
                  <c:v>-0.24788068902015237</c:v>
                </c:pt>
                <c:pt idx="15">
                  <c:v>-0.13335033909044336</c:v>
                </c:pt>
                <c:pt idx="16">
                  <c:v>0.16803711702890745</c:v>
                </c:pt>
                <c:pt idx="17">
                  <c:v>0.949309472023651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2074112"/>
        <c:axId val="172075648"/>
      </c:barChart>
      <c:catAx>
        <c:axId val="172074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0756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2075648"/>
        <c:scaling>
          <c:orientation val="minMax"/>
        </c:scaling>
        <c:delete val="0"/>
        <c:axPos val="b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074112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4358750948976635"/>
          <c:y val="0.91008461810672914"/>
          <c:w val="0.42738934107263615"/>
          <c:h val="7.080749889159906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00040690170394"/>
          <c:y val="3.7500045776423067E-2"/>
          <c:w val="0.7183345024975627"/>
          <c:h val="0.815000994874261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2a'!$F$214</c:f>
              <c:strCache>
                <c:ptCount val="1"/>
                <c:pt idx="0">
                  <c:v>BofA-ML US HY LTM Default Rate</c:v>
                </c:pt>
              </c:strCache>
            </c:strRef>
          </c:tx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2.02a'!$E$215:$E$232</c:f>
              <c:strCache>
                <c:ptCount val="18"/>
                <c:pt idx="0">
                  <c:v>Capital Goods</c:v>
                </c:pt>
                <c:pt idx="1">
                  <c:v>Consumer Products</c:v>
                </c:pt>
                <c:pt idx="2">
                  <c:v>Food</c:v>
                </c:pt>
                <c:pt idx="3">
                  <c:v>Hotels &amp; Leisure</c:v>
                </c:pt>
                <c:pt idx="4">
                  <c:v>Real Estate</c:v>
                </c:pt>
                <c:pt idx="5">
                  <c:v>Retail</c:v>
                </c:pt>
                <c:pt idx="6">
                  <c:v>Technology</c:v>
                </c:pt>
                <c:pt idx="7">
                  <c:v>Financials</c:v>
                </c:pt>
                <c:pt idx="8">
                  <c:v>Telecommunications</c:v>
                </c:pt>
                <c:pt idx="9">
                  <c:v>Gaming</c:v>
                </c:pt>
                <c:pt idx="10">
                  <c:v>Materials</c:v>
                </c:pt>
                <c:pt idx="11">
                  <c:v>Media</c:v>
                </c:pt>
                <c:pt idx="12">
                  <c:v>Energy</c:v>
                </c:pt>
                <c:pt idx="13">
                  <c:v>Transportation</c:v>
                </c:pt>
                <c:pt idx="14">
                  <c:v>Automotive</c:v>
                </c:pt>
                <c:pt idx="15">
                  <c:v>Commercial Services</c:v>
                </c:pt>
                <c:pt idx="16">
                  <c:v>Health Care</c:v>
                </c:pt>
                <c:pt idx="17">
                  <c:v>Utilities</c:v>
                </c:pt>
              </c:strCache>
            </c:strRef>
          </c:cat>
          <c:val>
            <c:numRef>
              <c:f>'2.02a'!$F$215:$F$232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363636363636365</c:v>
                </c:pt>
                <c:pt idx="8">
                  <c:v>1.7543859649122806</c:v>
                </c:pt>
                <c:pt idx="9">
                  <c:v>2.5</c:v>
                </c:pt>
                <c:pt idx="10">
                  <c:v>2.6315789473684208</c:v>
                </c:pt>
                <c:pt idx="11">
                  <c:v>2.666666666666667</c:v>
                </c:pt>
                <c:pt idx="12">
                  <c:v>2.7272727272727271</c:v>
                </c:pt>
                <c:pt idx="13">
                  <c:v>3.225806451612903</c:v>
                </c:pt>
                <c:pt idx="14">
                  <c:v>3.3333333333333335</c:v>
                </c:pt>
                <c:pt idx="15">
                  <c:v>3.5714285714285712</c:v>
                </c:pt>
                <c:pt idx="16">
                  <c:v>4.4444444444444446</c:v>
                </c:pt>
                <c:pt idx="17">
                  <c:v>5.12820512820512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64472576"/>
        <c:axId val="64474112"/>
      </c:barChart>
      <c:catAx>
        <c:axId val="64472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474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4474112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47257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7896494156928212"/>
          <c:y val="0.92685468678991956"/>
          <c:w val="0.39899833055091821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66685655412851"/>
          <c:y val="0.13000015869159998"/>
          <c:w val="0.85000138346579335"/>
          <c:h val="0.67500082397561523"/>
        </c:manualLayout>
      </c:layout>
      <c:lineChart>
        <c:grouping val="standard"/>
        <c:varyColors val="0"/>
        <c:ser>
          <c:idx val="3"/>
          <c:order val="0"/>
          <c:tx>
            <c:strRef>
              <c:f>'2.02a'!$CG$4</c:f>
              <c:strCache>
                <c:ptCount val="1"/>
                <c:pt idx="0">
                  <c:v>BofA-ML US HY Distress Ratio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2a'!$CD$5:$CD$532</c:f>
              <c:numCache>
                <c:formatCode>mm/dd/yyyy</c:formatCode>
                <c:ptCount val="528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2.02a'!$CG$5:$CG$532</c:f>
              <c:numCache>
                <c:formatCode>#,##0.00</c:formatCode>
                <c:ptCount val="528"/>
                <c:pt idx="0">
                  <c:v>5.3231939163498092</c:v>
                </c:pt>
                <c:pt idx="1">
                  <c:v>5.2427184466019412</c:v>
                </c:pt>
                <c:pt idx="2">
                  <c:v>4.5283018867924527</c:v>
                </c:pt>
                <c:pt idx="3">
                  <c:v>4.3233082706766917</c:v>
                </c:pt>
                <c:pt idx="4">
                  <c:v>4.2830540037243949</c:v>
                </c:pt>
                <c:pt idx="5">
                  <c:v>4.511278195488722</c:v>
                </c:pt>
                <c:pt idx="6">
                  <c:v>4.1431261770244827</c:v>
                </c:pt>
                <c:pt idx="7">
                  <c:v>4.1198501872659179</c:v>
                </c:pt>
                <c:pt idx="8">
                  <c:v>3.591682419659735</c:v>
                </c:pt>
                <c:pt idx="9">
                  <c:v>3.3582089552238807</c:v>
                </c:pt>
                <c:pt idx="10">
                  <c:v>3.832116788321168</c:v>
                </c:pt>
                <c:pt idx="11">
                  <c:v>3.956834532374101</c:v>
                </c:pt>
                <c:pt idx="12">
                  <c:v>3.9426523297491038</c:v>
                </c:pt>
                <c:pt idx="13">
                  <c:v>4.577464788732394</c:v>
                </c:pt>
                <c:pt idx="14">
                  <c:v>3.270223752151463</c:v>
                </c:pt>
                <c:pt idx="15">
                  <c:v>3.0508474576271185</c:v>
                </c:pt>
                <c:pt idx="16">
                  <c:v>2.7027027027027026</c:v>
                </c:pt>
                <c:pt idx="17">
                  <c:v>3.0456852791878171</c:v>
                </c:pt>
                <c:pt idx="18">
                  <c:v>3.225806451612903</c:v>
                </c:pt>
                <c:pt idx="19">
                  <c:v>3.87858347386172</c:v>
                </c:pt>
                <c:pt idx="20">
                  <c:v>7.4957410562180575</c:v>
                </c:pt>
                <c:pt idx="21">
                  <c:v>11.813643926788684</c:v>
                </c:pt>
                <c:pt idx="22">
                  <c:v>18.585526315789476</c:v>
                </c:pt>
                <c:pt idx="23">
                  <c:v>14.262295081967213</c:v>
                </c:pt>
                <c:pt idx="24">
                  <c:v>15.537190082644628</c:v>
                </c:pt>
                <c:pt idx="25">
                  <c:v>15.920398009950249</c:v>
                </c:pt>
                <c:pt idx="26">
                  <c:v>15.474209650582361</c:v>
                </c:pt>
                <c:pt idx="27">
                  <c:v>15.410385259631491</c:v>
                </c:pt>
                <c:pt idx="28">
                  <c:v>13.179571663920923</c:v>
                </c:pt>
                <c:pt idx="29">
                  <c:v>13.188647746243738</c:v>
                </c:pt>
                <c:pt idx="30">
                  <c:v>12.859560067681894</c:v>
                </c:pt>
                <c:pt idx="31">
                  <c:v>11.480865224625624</c:v>
                </c:pt>
                <c:pt idx="32">
                  <c:v>12.520868113522537</c:v>
                </c:pt>
                <c:pt idx="33">
                  <c:v>13.576158940397351</c:v>
                </c:pt>
                <c:pt idx="34">
                  <c:v>15.372168284789645</c:v>
                </c:pt>
                <c:pt idx="35">
                  <c:v>15.875613747954173</c:v>
                </c:pt>
                <c:pt idx="36">
                  <c:v>16.006600660066006</c:v>
                </c:pt>
                <c:pt idx="37">
                  <c:v>15.780730897009969</c:v>
                </c:pt>
                <c:pt idx="38">
                  <c:v>15.106732348111658</c:v>
                </c:pt>
                <c:pt idx="39">
                  <c:v>17.637795275590552</c:v>
                </c:pt>
                <c:pt idx="40">
                  <c:v>19.395866454689983</c:v>
                </c:pt>
                <c:pt idx="41">
                  <c:v>21.169036334913113</c:v>
                </c:pt>
                <c:pt idx="42">
                  <c:v>23.014586709886547</c:v>
                </c:pt>
                <c:pt idx="43">
                  <c:v>23.444976076555022</c:v>
                </c:pt>
                <c:pt idx="44">
                  <c:v>25.276461295418638</c:v>
                </c:pt>
                <c:pt idx="45">
                  <c:v>27.131782945736436</c:v>
                </c:pt>
                <c:pt idx="46">
                  <c:v>31.756756756756754</c:v>
                </c:pt>
                <c:pt idx="47">
                  <c:v>37.533512064343164</c:v>
                </c:pt>
                <c:pt idx="48">
                  <c:v>41.453566621803503</c:v>
                </c:pt>
                <c:pt idx="49">
                  <c:v>36.032388663967609</c:v>
                </c:pt>
                <c:pt idx="50">
                  <c:v>34.959349593495936</c:v>
                </c:pt>
                <c:pt idx="51">
                  <c:v>34.899328859060404</c:v>
                </c:pt>
                <c:pt idx="52">
                  <c:v>33.959731543624159</c:v>
                </c:pt>
                <c:pt idx="53">
                  <c:v>31.114130434782613</c:v>
                </c:pt>
                <c:pt idx="54">
                  <c:v>30.631868131868135</c:v>
                </c:pt>
                <c:pt idx="55">
                  <c:v>31.440443213296398</c:v>
                </c:pt>
                <c:pt idx="56">
                  <c:v>30.319888734353267</c:v>
                </c:pt>
                <c:pt idx="57">
                  <c:v>39.364640883977899</c:v>
                </c:pt>
                <c:pt idx="58">
                  <c:v>38.557558945908461</c:v>
                </c:pt>
                <c:pt idx="59">
                  <c:v>31.629834254143649</c:v>
                </c:pt>
                <c:pt idx="60">
                  <c:v>29.362880886426591</c:v>
                </c:pt>
                <c:pt idx="61">
                  <c:v>28.194444444444446</c:v>
                </c:pt>
                <c:pt idx="62">
                  <c:v>28.870292887029287</c:v>
                </c:pt>
                <c:pt idx="63">
                  <c:v>23.75</c:v>
                </c:pt>
                <c:pt idx="64">
                  <c:v>22.130013831258644</c:v>
                </c:pt>
                <c:pt idx="65">
                  <c:v>22.451790633608816</c:v>
                </c:pt>
                <c:pt idx="66">
                  <c:v>25.061124694376527</c:v>
                </c:pt>
                <c:pt idx="67">
                  <c:v>32.215568862275447</c:v>
                </c:pt>
                <c:pt idx="68">
                  <c:v>33.098591549295776</c:v>
                </c:pt>
                <c:pt idx="69">
                  <c:v>37.935034802784223</c:v>
                </c:pt>
                <c:pt idx="70">
                  <c:v>41.770715096481275</c:v>
                </c:pt>
                <c:pt idx="71">
                  <c:v>34.811529933481154</c:v>
                </c:pt>
                <c:pt idx="72">
                  <c:v>36.314655172413794</c:v>
                </c:pt>
                <c:pt idx="73">
                  <c:v>32.047159699892816</c:v>
                </c:pt>
                <c:pt idx="74">
                  <c:v>33.262486716259296</c:v>
                </c:pt>
                <c:pt idx="75">
                  <c:v>28.062827225130889</c:v>
                </c:pt>
                <c:pt idx="76">
                  <c:v>21.84873949579832</c:v>
                </c:pt>
                <c:pt idx="77">
                  <c:v>21.265560165975103</c:v>
                </c:pt>
                <c:pt idx="78">
                  <c:v>18.439716312056735</c:v>
                </c:pt>
                <c:pt idx="79">
                  <c:v>17.055837563451774</c:v>
                </c:pt>
                <c:pt idx="80">
                  <c:v>15.369261477045907</c:v>
                </c:pt>
                <c:pt idx="81">
                  <c:v>15.476190476190476</c:v>
                </c:pt>
                <c:pt idx="82">
                  <c:v>13.550939663699307</c:v>
                </c:pt>
                <c:pt idx="83">
                  <c:v>12.254901960784313</c:v>
                </c:pt>
                <c:pt idx="84">
                  <c:v>11.218568665377177</c:v>
                </c:pt>
                <c:pt idx="85">
                  <c:v>9.2664092664092674</c:v>
                </c:pt>
                <c:pt idx="86">
                  <c:v>9.9715099715099704</c:v>
                </c:pt>
                <c:pt idx="87">
                  <c:v>9.7815764482431149</c:v>
                </c:pt>
                <c:pt idx="88">
                  <c:v>8.1055607917059369</c:v>
                </c:pt>
                <c:pt idx="89">
                  <c:v>8.1460674157303377</c:v>
                </c:pt>
                <c:pt idx="90">
                  <c:v>6.848030018761726</c:v>
                </c:pt>
                <c:pt idx="91">
                  <c:v>6.8867924528301891</c:v>
                </c:pt>
                <c:pt idx="92">
                  <c:v>7.605633802816901</c:v>
                </c:pt>
                <c:pt idx="93">
                  <c:v>7.879924953095685</c:v>
                </c:pt>
                <c:pt idx="94">
                  <c:v>7.2847682119205297</c:v>
                </c:pt>
                <c:pt idx="95">
                  <c:v>6.2559241706161135</c:v>
                </c:pt>
                <c:pt idx="96">
                  <c:v>5.6310679611650487</c:v>
                </c:pt>
                <c:pt idx="97">
                  <c:v>5.4263565891472867</c:v>
                </c:pt>
                <c:pt idx="98">
                  <c:v>4.4444444444444446</c:v>
                </c:pt>
                <c:pt idx="99">
                  <c:v>5.871029836381136</c:v>
                </c:pt>
                <c:pt idx="100">
                  <c:v>6.9835111542192045</c:v>
                </c:pt>
                <c:pt idx="101">
                  <c:v>8.2692307692307701</c:v>
                </c:pt>
                <c:pt idx="102">
                  <c:v>8.0582524271844651</c:v>
                </c:pt>
                <c:pt idx="103">
                  <c:v>6.673209028459274</c:v>
                </c:pt>
                <c:pt idx="104">
                  <c:v>6.4642507345739473</c:v>
                </c:pt>
                <c:pt idx="105">
                  <c:v>7.0576540755467203</c:v>
                </c:pt>
                <c:pt idx="106">
                  <c:v>7.5150300601202398</c:v>
                </c:pt>
                <c:pt idx="107">
                  <c:v>6.7608476286579213</c:v>
                </c:pt>
                <c:pt idx="108">
                  <c:v>6.7193675889328066</c:v>
                </c:pt>
                <c:pt idx="109">
                  <c:v>6.3872255489021956</c:v>
                </c:pt>
                <c:pt idx="110">
                  <c:v>6.2437059415911378</c:v>
                </c:pt>
                <c:pt idx="111">
                  <c:v>4.8830111902339777</c:v>
                </c:pt>
                <c:pt idx="112">
                  <c:v>4.2957042957042963</c:v>
                </c:pt>
                <c:pt idx="113">
                  <c:v>3.535353535353535</c:v>
                </c:pt>
                <c:pt idx="114">
                  <c:v>3.6622583926754833</c:v>
                </c:pt>
                <c:pt idx="115">
                  <c:v>3.5860655737704921</c:v>
                </c:pt>
                <c:pt idx="116">
                  <c:v>3.8894575230296824</c:v>
                </c:pt>
                <c:pt idx="117">
                  <c:v>3.8854805725971366</c:v>
                </c:pt>
                <c:pt idx="118">
                  <c:v>3.2653061224489797</c:v>
                </c:pt>
                <c:pt idx="119">
                  <c:v>3.0895983522142121</c:v>
                </c:pt>
                <c:pt idx="120">
                  <c:v>2.5799793601651189</c:v>
                </c:pt>
                <c:pt idx="121">
                  <c:v>2.2657054582904226</c:v>
                </c:pt>
                <c:pt idx="122">
                  <c:v>1.865284974093264</c:v>
                </c:pt>
                <c:pt idx="123">
                  <c:v>1.8633540372670807</c:v>
                </c:pt>
                <c:pt idx="124">
                  <c:v>1.5706806282722512</c:v>
                </c:pt>
                <c:pt idx="125">
                  <c:v>1.9750519750519753</c:v>
                </c:pt>
                <c:pt idx="126">
                  <c:v>1.9007391763463568</c:v>
                </c:pt>
                <c:pt idx="127">
                  <c:v>4.7923322683706076</c:v>
                </c:pt>
                <c:pt idx="128">
                  <c:v>6.4516129032258061</c:v>
                </c:pt>
                <c:pt idx="129">
                  <c:v>6.236559139784946</c:v>
                </c:pt>
                <c:pt idx="130">
                  <c:v>6.8743286788399569</c:v>
                </c:pt>
                <c:pt idx="131">
                  <c:v>10.53763440860215</c:v>
                </c:pt>
                <c:pt idx="132">
                  <c:v>12.419700214132762</c:v>
                </c:pt>
                <c:pt idx="133">
                  <c:v>21.137339055793991</c:v>
                </c:pt>
                <c:pt idx="134">
                  <c:v>27.917121046892039</c:v>
                </c:pt>
                <c:pt idx="135">
                  <c:v>32.052689352360048</c:v>
                </c:pt>
                <c:pt idx="136">
                  <c:v>24.225663716814161</c:v>
                </c:pt>
                <c:pt idx="137">
                  <c:v>21.01210121012101</c:v>
                </c:pt>
                <c:pt idx="138">
                  <c:v>25.604395604395602</c:v>
                </c:pt>
                <c:pt idx="139">
                  <c:v>29.670329670329672</c:v>
                </c:pt>
                <c:pt idx="140">
                  <c:v>32.111111111111107</c:v>
                </c:pt>
                <c:pt idx="141">
                  <c:v>43.721973094170409</c:v>
                </c:pt>
                <c:pt idx="142">
                  <c:v>77.466367713004473</c:v>
                </c:pt>
                <c:pt idx="143">
                  <c:v>87.133182844243791</c:v>
                </c:pt>
                <c:pt idx="144">
                  <c:v>86.529680365296812</c:v>
                </c:pt>
                <c:pt idx="145">
                  <c:v>73.457508731082655</c:v>
                </c:pt>
                <c:pt idx="146">
                  <c:v>72.065727699530527</c:v>
                </c:pt>
                <c:pt idx="147">
                  <c:v>74.545454545454547</c:v>
                </c:pt>
                <c:pt idx="148">
                  <c:v>63.063063063063069</c:v>
                </c:pt>
                <c:pt idx="149">
                  <c:v>53.90625</c:v>
                </c:pt>
                <c:pt idx="150">
                  <c:v>46.740331491712702</c:v>
                </c:pt>
                <c:pt idx="151">
                  <c:v>40.793825799338478</c:v>
                </c:pt>
                <c:pt idx="152">
                  <c:v>37.623762376237629</c:v>
                </c:pt>
                <c:pt idx="153">
                  <c:v>30.266075388026604</c:v>
                </c:pt>
                <c:pt idx="154">
                  <c:v>24.917309812568909</c:v>
                </c:pt>
                <c:pt idx="155">
                  <c:v>23.614190687361418</c:v>
                </c:pt>
                <c:pt idx="156">
                  <c:v>18.518518518518519</c:v>
                </c:pt>
                <c:pt idx="157">
                  <c:v>16.630434782608695</c:v>
                </c:pt>
                <c:pt idx="158">
                  <c:v>17.672413793103448</c:v>
                </c:pt>
                <c:pt idx="159">
                  <c:v>13.291139240506329</c:v>
                </c:pt>
                <c:pt idx="160">
                  <c:v>10.974358974358974</c:v>
                </c:pt>
                <c:pt idx="161">
                  <c:v>17.085427135678394</c:v>
                </c:pt>
                <c:pt idx="162">
                  <c:v>18.328298086606242</c:v>
                </c:pt>
                <c:pt idx="163">
                  <c:v>16.251246261216352</c:v>
                </c:pt>
                <c:pt idx="164">
                  <c:v>18.511263467189032</c:v>
                </c:pt>
                <c:pt idx="165">
                  <c:v>15.52734375</c:v>
                </c:pt>
                <c:pt idx="166">
                  <c:v>13.288069835111543</c:v>
                </c:pt>
                <c:pt idx="167">
                  <c:v>12.571428571428571</c:v>
                </c:pt>
                <c:pt idx="168">
                  <c:v>10.125361620057859</c:v>
                </c:pt>
                <c:pt idx="169">
                  <c:v>9.0822179732313568</c:v>
                </c:pt>
                <c:pt idx="170">
                  <c:v>7.1901608325449384</c:v>
                </c:pt>
                <c:pt idx="171">
                  <c:v>6.8033550792171482</c:v>
                </c:pt>
                <c:pt idx="172">
                  <c:v>6.336088154269973</c:v>
                </c:pt>
                <c:pt idx="173">
                  <c:v>7.5523202911737952</c:v>
                </c:pt>
                <c:pt idx="174">
                  <c:v>9.5628415300546443</c:v>
                </c:pt>
                <c:pt idx="175">
                  <c:v>10.617059891107079</c:v>
                </c:pt>
                <c:pt idx="176">
                  <c:v>20.054446460980035</c:v>
                </c:pt>
                <c:pt idx="177">
                  <c:v>28.08783165599268</c:v>
                </c:pt>
                <c:pt idx="178">
                  <c:v>20.607175712971483</c:v>
                </c:pt>
                <c:pt idx="179">
                  <c:v>24.861367837338264</c:v>
                </c:pt>
                <c:pt idx="180">
                  <c:v>23.055809698078683</c:v>
                </c:pt>
                <c:pt idx="181">
                  <c:v>20.018281535648995</c:v>
                </c:pt>
                <c:pt idx="182">
                  <c:v>17.798165137614678</c:v>
                </c:pt>
                <c:pt idx="183">
                  <c:v>16.272727272727273</c:v>
                </c:pt>
                <c:pt idx="184">
                  <c:v>15.88021778584392</c:v>
                </c:pt>
                <c:pt idx="185">
                  <c:v>18.881759853345557</c:v>
                </c:pt>
                <c:pt idx="186">
                  <c:v>17.387304507819685</c:v>
                </c:pt>
                <c:pt idx="187">
                  <c:v>17.69019248395967</c:v>
                </c:pt>
                <c:pt idx="188">
                  <c:v>16.681943171402384</c:v>
                </c:pt>
                <c:pt idx="189">
                  <c:v>14.57378551787351</c:v>
                </c:pt>
                <c:pt idx="190">
                  <c:v>13.987284287011809</c:v>
                </c:pt>
                <c:pt idx="191">
                  <c:v>15.265082266910419</c:v>
                </c:pt>
                <c:pt idx="192" formatCode="General">
                  <c:v>13.039485766758494</c:v>
                </c:pt>
                <c:pt idx="193" formatCode="General">
                  <c:v>10.907424381301558</c:v>
                </c:pt>
                <c:pt idx="194" formatCode="General">
                  <c:v>10.009099181073704</c:v>
                </c:pt>
                <c:pt idx="195" formatCode="General">
                  <c:v>9.0410958904109577</c:v>
                </c:pt>
                <c:pt idx="196" formatCode="General">
                  <c:v>7.9743354720439967</c:v>
                </c:pt>
                <c:pt idx="197" formatCode="General">
                  <c:v>7.5812274368231041</c:v>
                </c:pt>
                <c:pt idx="198" formatCode="General">
                  <c:v>8.8789237668161434</c:v>
                </c:pt>
                <c:pt idx="199" formatCode="General">
                  <c:v>8.6564472497745708</c:v>
                </c:pt>
                <c:pt idx="200" formatCode="General">
                  <c:v>8.5992907801418426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2.02a'!$CK$4</c:f>
              <c:strCache>
                <c:ptCount val="1"/>
                <c:pt idx="0">
                  <c:v>Automotive 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2a'!$CD$5:$CD$532</c:f>
              <c:numCache>
                <c:formatCode>mm/dd/yyyy</c:formatCode>
                <c:ptCount val="528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2.02a'!$CK$5:$CK$532</c:f>
              <c:numCache>
                <c:formatCode>#,##0.00</c:formatCode>
                <c:ptCount val="528"/>
                <c:pt idx="1">
                  <c:v>12.5</c:v>
                </c:pt>
                <c:pt idx="2">
                  <c:v>12.5</c:v>
                </c:pt>
                <c:pt idx="3">
                  <c:v>11.111111111111111</c:v>
                </c:pt>
                <c:pt idx="4">
                  <c:v>11.111111111111111</c:v>
                </c:pt>
                <c:pt idx="29">
                  <c:v>6.25</c:v>
                </c:pt>
                <c:pt idx="30">
                  <c:v>5.8823529411764701</c:v>
                </c:pt>
                <c:pt idx="31">
                  <c:v>5.5555555555555554</c:v>
                </c:pt>
                <c:pt idx="32">
                  <c:v>5.5555555555555554</c:v>
                </c:pt>
                <c:pt idx="33">
                  <c:v>6.25</c:v>
                </c:pt>
                <c:pt idx="34">
                  <c:v>5.8823529411764701</c:v>
                </c:pt>
                <c:pt idx="35">
                  <c:v>5.8823529411764701</c:v>
                </c:pt>
                <c:pt idx="36">
                  <c:v>5.5555555555555554</c:v>
                </c:pt>
                <c:pt idx="37">
                  <c:v>5.5555555555555554</c:v>
                </c:pt>
                <c:pt idx="38">
                  <c:v>5.5555555555555554</c:v>
                </c:pt>
                <c:pt idx="39">
                  <c:v>17.647058823529409</c:v>
                </c:pt>
                <c:pt idx="40">
                  <c:v>18.75</c:v>
                </c:pt>
                <c:pt idx="41">
                  <c:v>12.5</c:v>
                </c:pt>
                <c:pt idx="42">
                  <c:v>12.5</c:v>
                </c:pt>
                <c:pt idx="43">
                  <c:v>17.647058823529409</c:v>
                </c:pt>
                <c:pt idx="44">
                  <c:v>23.52941176470588</c:v>
                </c:pt>
                <c:pt idx="45">
                  <c:v>41.176470588235297</c:v>
                </c:pt>
                <c:pt idx="46">
                  <c:v>38.888888888888893</c:v>
                </c:pt>
                <c:pt idx="47">
                  <c:v>61.111111111111114</c:v>
                </c:pt>
                <c:pt idx="48">
                  <c:v>66.666666666666657</c:v>
                </c:pt>
                <c:pt idx="49">
                  <c:v>66.666666666666657</c:v>
                </c:pt>
                <c:pt idx="50">
                  <c:v>64.705882352941174</c:v>
                </c:pt>
                <c:pt idx="51">
                  <c:v>65</c:v>
                </c:pt>
                <c:pt idx="52">
                  <c:v>55</c:v>
                </c:pt>
                <c:pt idx="53">
                  <c:v>42.857142857142854</c:v>
                </c:pt>
                <c:pt idx="54">
                  <c:v>52.380952380952387</c:v>
                </c:pt>
                <c:pt idx="55">
                  <c:v>52.173913043478258</c:v>
                </c:pt>
                <c:pt idx="56">
                  <c:v>50</c:v>
                </c:pt>
                <c:pt idx="57">
                  <c:v>56.521739130434781</c:v>
                </c:pt>
                <c:pt idx="58">
                  <c:v>56.521739130434781</c:v>
                </c:pt>
                <c:pt idx="59">
                  <c:v>52.173913043478258</c:v>
                </c:pt>
                <c:pt idx="60">
                  <c:v>40</c:v>
                </c:pt>
                <c:pt idx="61">
                  <c:v>36.363636363636367</c:v>
                </c:pt>
                <c:pt idx="62">
                  <c:v>45.454545454545453</c:v>
                </c:pt>
                <c:pt idx="63">
                  <c:v>36.363636363636367</c:v>
                </c:pt>
                <c:pt idx="64">
                  <c:v>22.727272727272727</c:v>
                </c:pt>
                <c:pt idx="65">
                  <c:v>27.272727272727273</c:v>
                </c:pt>
                <c:pt idx="66">
                  <c:v>33.333333333333329</c:v>
                </c:pt>
                <c:pt idx="67">
                  <c:v>36</c:v>
                </c:pt>
                <c:pt idx="68">
                  <c:v>36</c:v>
                </c:pt>
                <c:pt idx="69">
                  <c:v>36</c:v>
                </c:pt>
                <c:pt idx="70">
                  <c:v>57.692307692307686</c:v>
                </c:pt>
                <c:pt idx="71">
                  <c:v>44.444444444444443</c:v>
                </c:pt>
                <c:pt idx="72">
                  <c:v>51.612903225806448</c:v>
                </c:pt>
                <c:pt idx="73">
                  <c:v>46.666666666666671</c:v>
                </c:pt>
                <c:pt idx="74">
                  <c:v>46.875</c:v>
                </c:pt>
                <c:pt idx="75">
                  <c:v>50</c:v>
                </c:pt>
                <c:pt idx="76">
                  <c:v>40.625</c:v>
                </c:pt>
                <c:pt idx="77">
                  <c:v>34.285714285714285</c:v>
                </c:pt>
                <c:pt idx="78">
                  <c:v>31.578947368421051</c:v>
                </c:pt>
                <c:pt idx="79">
                  <c:v>28.947368421052634</c:v>
                </c:pt>
                <c:pt idx="80">
                  <c:v>19.444444444444446</c:v>
                </c:pt>
                <c:pt idx="81">
                  <c:v>19.444444444444446</c:v>
                </c:pt>
                <c:pt idx="82">
                  <c:v>13.888888888888889</c:v>
                </c:pt>
                <c:pt idx="83">
                  <c:v>13.513513513513514</c:v>
                </c:pt>
                <c:pt idx="84">
                  <c:v>12.820512820512821</c:v>
                </c:pt>
                <c:pt idx="85">
                  <c:v>12.820512820512821</c:v>
                </c:pt>
                <c:pt idx="86">
                  <c:v>13.513513513513514</c:v>
                </c:pt>
                <c:pt idx="87">
                  <c:v>14.285714285714286</c:v>
                </c:pt>
                <c:pt idx="88">
                  <c:v>8.1081081081081088</c:v>
                </c:pt>
                <c:pt idx="89">
                  <c:v>13.513513513513514</c:v>
                </c:pt>
                <c:pt idx="90">
                  <c:v>8.3333333333333321</c:v>
                </c:pt>
                <c:pt idx="91">
                  <c:v>8.8235294117647047</c:v>
                </c:pt>
                <c:pt idx="92">
                  <c:v>5.8823529411764701</c:v>
                </c:pt>
                <c:pt idx="93">
                  <c:v>20.588235294117649</c:v>
                </c:pt>
                <c:pt idx="94">
                  <c:v>18.181818181818183</c:v>
                </c:pt>
                <c:pt idx="95">
                  <c:v>14.705882352941178</c:v>
                </c:pt>
                <c:pt idx="96">
                  <c:v>13.888888888888889</c:v>
                </c:pt>
                <c:pt idx="97">
                  <c:v>16.666666666666664</c:v>
                </c:pt>
                <c:pt idx="98">
                  <c:v>9.0909090909090917</c:v>
                </c:pt>
                <c:pt idx="99">
                  <c:v>19.444444444444446</c:v>
                </c:pt>
                <c:pt idx="100">
                  <c:v>22.857142857142858</c:v>
                </c:pt>
                <c:pt idx="101">
                  <c:v>19.444444444444446</c:v>
                </c:pt>
                <c:pt idx="102">
                  <c:v>19.444444444444446</c:v>
                </c:pt>
                <c:pt idx="103">
                  <c:v>18.918918918918919</c:v>
                </c:pt>
                <c:pt idx="104">
                  <c:v>17.073170731707318</c:v>
                </c:pt>
                <c:pt idx="105">
                  <c:v>21.951219512195124</c:v>
                </c:pt>
                <c:pt idx="106">
                  <c:v>19.512195121951219</c:v>
                </c:pt>
                <c:pt idx="107">
                  <c:v>27.5</c:v>
                </c:pt>
                <c:pt idx="108">
                  <c:v>32.558139534883722</c:v>
                </c:pt>
                <c:pt idx="109">
                  <c:v>25.581395348837209</c:v>
                </c:pt>
                <c:pt idx="110">
                  <c:v>30.952380952380953</c:v>
                </c:pt>
                <c:pt idx="111">
                  <c:v>23.684210526315788</c:v>
                </c:pt>
                <c:pt idx="112">
                  <c:v>21.05263157894737</c:v>
                </c:pt>
                <c:pt idx="113">
                  <c:v>14.285714285714286</c:v>
                </c:pt>
                <c:pt idx="114">
                  <c:v>14.705882352941178</c:v>
                </c:pt>
                <c:pt idx="115">
                  <c:v>17.647058823529409</c:v>
                </c:pt>
                <c:pt idx="116">
                  <c:v>11.76470588235294</c:v>
                </c:pt>
                <c:pt idx="117">
                  <c:v>11.76470588235294</c:v>
                </c:pt>
                <c:pt idx="118">
                  <c:v>11.76470588235294</c:v>
                </c:pt>
                <c:pt idx="119">
                  <c:v>9.0909090909090917</c:v>
                </c:pt>
                <c:pt idx="120">
                  <c:v>6.0606060606060606</c:v>
                </c:pt>
                <c:pt idx="121">
                  <c:v>3.125</c:v>
                </c:pt>
                <c:pt idx="122">
                  <c:v>3.125</c:v>
                </c:pt>
                <c:pt idx="123">
                  <c:v>3.0303030303030303</c:v>
                </c:pt>
                <c:pt idx="124">
                  <c:v>3.225806451612903</c:v>
                </c:pt>
                <c:pt idx="125">
                  <c:v>3.125</c:v>
                </c:pt>
                <c:pt idx="127">
                  <c:v>3.333333333333333</c:v>
                </c:pt>
                <c:pt idx="128">
                  <c:v>6.6666666666666661</c:v>
                </c:pt>
                <c:pt idx="129">
                  <c:v>6.6666666666666661</c:v>
                </c:pt>
                <c:pt idx="130">
                  <c:v>6.4516129032258061</c:v>
                </c:pt>
                <c:pt idx="131">
                  <c:v>9.67741935483871</c:v>
                </c:pt>
                <c:pt idx="132">
                  <c:v>9.67741935483871</c:v>
                </c:pt>
                <c:pt idx="133">
                  <c:v>22.580645161290324</c:v>
                </c:pt>
                <c:pt idx="134">
                  <c:v>32.258064516129032</c:v>
                </c:pt>
                <c:pt idx="135">
                  <c:v>32.258064516129032</c:v>
                </c:pt>
                <c:pt idx="136">
                  <c:v>12.903225806451612</c:v>
                </c:pt>
                <c:pt idx="137">
                  <c:v>16.129032258064516</c:v>
                </c:pt>
                <c:pt idx="138">
                  <c:v>43.75</c:v>
                </c:pt>
                <c:pt idx="139">
                  <c:v>58.064516129032256</c:v>
                </c:pt>
                <c:pt idx="140">
                  <c:v>61.29032258064516</c:v>
                </c:pt>
                <c:pt idx="141">
                  <c:v>76.666666666666657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93.103448275862064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92.592592592592595</c:v>
                </c:pt>
                <c:pt idx="150">
                  <c:v>91.666666666666657</c:v>
                </c:pt>
                <c:pt idx="151">
                  <c:v>81.818181818181827</c:v>
                </c:pt>
                <c:pt idx="152">
                  <c:v>65</c:v>
                </c:pt>
                <c:pt idx="153">
                  <c:v>50</c:v>
                </c:pt>
                <c:pt idx="154">
                  <c:v>35</c:v>
                </c:pt>
                <c:pt idx="155">
                  <c:v>35</c:v>
                </c:pt>
                <c:pt idx="156">
                  <c:v>22.222222222222221</c:v>
                </c:pt>
                <c:pt idx="157">
                  <c:v>22.222222222222221</c:v>
                </c:pt>
                <c:pt idx="158">
                  <c:v>27.777777777777779</c:v>
                </c:pt>
                <c:pt idx="159">
                  <c:v>20</c:v>
                </c:pt>
                <c:pt idx="160">
                  <c:v>15</c:v>
                </c:pt>
                <c:pt idx="161">
                  <c:v>23.809523809523807</c:v>
                </c:pt>
                <c:pt idx="162">
                  <c:v>14.285714285714286</c:v>
                </c:pt>
                <c:pt idx="163">
                  <c:v>13.636363636363637</c:v>
                </c:pt>
                <c:pt idx="164">
                  <c:v>17.391304347826086</c:v>
                </c:pt>
                <c:pt idx="165">
                  <c:v>13.043478260869565</c:v>
                </c:pt>
                <c:pt idx="166">
                  <c:v>8.695652173913043</c:v>
                </c:pt>
                <c:pt idx="167">
                  <c:v>8.3333333333333321</c:v>
                </c:pt>
                <c:pt idx="168">
                  <c:v>8.3333333333333321</c:v>
                </c:pt>
                <c:pt idx="169">
                  <c:v>7.6923076923076925</c:v>
                </c:pt>
                <c:pt idx="170">
                  <c:v>3.8461538461538463</c:v>
                </c:pt>
                <c:pt idx="171">
                  <c:v>3.8461538461538463</c:v>
                </c:pt>
                <c:pt idx="176">
                  <c:v>6.4516129032258061</c:v>
                </c:pt>
                <c:pt idx="177">
                  <c:v>12.903225806451612</c:v>
                </c:pt>
                <c:pt idx="178">
                  <c:v>6.4516129032258061</c:v>
                </c:pt>
                <c:pt idx="179">
                  <c:v>12.903225806451612</c:v>
                </c:pt>
                <c:pt idx="180">
                  <c:v>12.903225806451612</c:v>
                </c:pt>
                <c:pt idx="181">
                  <c:v>9.67741935483871</c:v>
                </c:pt>
                <c:pt idx="182">
                  <c:v>9.67741935483871</c:v>
                </c:pt>
                <c:pt idx="183">
                  <c:v>9.375</c:v>
                </c:pt>
                <c:pt idx="184">
                  <c:v>9.375</c:v>
                </c:pt>
                <c:pt idx="185">
                  <c:v>10</c:v>
                </c:pt>
                <c:pt idx="186">
                  <c:v>13.333333333333332</c:v>
                </c:pt>
                <c:pt idx="187">
                  <c:v>13.333333333333332</c:v>
                </c:pt>
                <c:pt idx="188">
                  <c:v>13.333333333333332</c:v>
                </c:pt>
                <c:pt idx="189">
                  <c:v>13.333333333333332</c:v>
                </c:pt>
                <c:pt idx="190">
                  <c:v>13.333333333333332</c:v>
                </c:pt>
                <c:pt idx="191">
                  <c:v>16.666666666666664</c:v>
                </c:pt>
                <c:pt idx="192" formatCode="General">
                  <c:v>13.333333333333332</c:v>
                </c:pt>
                <c:pt idx="193" formatCode="General">
                  <c:v>10</c:v>
                </c:pt>
                <c:pt idx="194" formatCode="General">
                  <c:v>9.67741935483871</c:v>
                </c:pt>
                <c:pt idx="195" formatCode="General">
                  <c:v>10</c:v>
                </c:pt>
                <c:pt idx="196" formatCode="General">
                  <c:v>10</c:v>
                </c:pt>
                <c:pt idx="197" formatCode="General">
                  <c:v>10</c:v>
                </c:pt>
                <c:pt idx="198" formatCode="General">
                  <c:v>6.4516129032258061</c:v>
                </c:pt>
                <c:pt idx="199" formatCode="General">
                  <c:v>6.25</c:v>
                </c:pt>
                <c:pt idx="200" formatCode="General">
                  <c:v>6.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873472"/>
        <c:axId val="182875264"/>
      </c:lineChart>
      <c:dateAx>
        <c:axId val="182873472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87526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2875264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TM Issuer Distress Ratio, Pct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4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2873472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028380634390652"/>
          <c:y val="0.90625791597236582"/>
          <c:w val="0.6277128547579299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6670844190827"/>
          <c:y val="3.7500045776423067E-2"/>
          <c:w val="0.70500114746280507"/>
          <c:h val="0.817500997926022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2a'!$F$239</c:f>
              <c:strCache>
                <c:ptCount val="1"/>
                <c:pt idx="0">
                  <c:v>BofA-ML US HY Distress Ratio</c:v>
                </c:pt>
              </c:strCache>
            </c:strRef>
          </c:tx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2.02a'!$E$240:$E$257</c:f>
              <c:strCache>
                <c:ptCount val="18"/>
                <c:pt idx="0">
                  <c:v>Capital Goods </c:v>
                </c:pt>
                <c:pt idx="1">
                  <c:v>Utilities </c:v>
                </c:pt>
                <c:pt idx="2">
                  <c:v>Retail </c:v>
                </c:pt>
                <c:pt idx="3">
                  <c:v>Food </c:v>
                </c:pt>
                <c:pt idx="4">
                  <c:v>Hotels &amp; Leisure </c:v>
                </c:pt>
                <c:pt idx="5">
                  <c:v>Automotive </c:v>
                </c:pt>
                <c:pt idx="6">
                  <c:v>Real Estate </c:v>
                </c:pt>
                <c:pt idx="7">
                  <c:v>Telecommunications </c:v>
                </c:pt>
                <c:pt idx="8">
                  <c:v>Consumer Products </c:v>
                </c:pt>
                <c:pt idx="9">
                  <c:v>Technology </c:v>
                </c:pt>
                <c:pt idx="10">
                  <c:v>Energy </c:v>
                </c:pt>
                <c:pt idx="11">
                  <c:v>Materials </c:v>
                </c:pt>
                <c:pt idx="12">
                  <c:v>Health Care </c:v>
                </c:pt>
                <c:pt idx="13">
                  <c:v>Gaming </c:v>
                </c:pt>
                <c:pt idx="14">
                  <c:v>Transportation </c:v>
                </c:pt>
                <c:pt idx="15">
                  <c:v>Financials </c:v>
                </c:pt>
                <c:pt idx="16">
                  <c:v>Commercial Services </c:v>
                </c:pt>
                <c:pt idx="17">
                  <c:v>Media </c:v>
                </c:pt>
              </c:strCache>
            </c:strRef>
          </c:cat>
          <c:val>
            <c:numRef>
              <c:f>'2.02a'!$F$240:$F$257</c:f>
              <c:numCache>
                <c:formatCode>0.0</c:formatCode>
                <c:ptCount val="18"/>
                <c:pt idx="0">
                  <c:v>5.6603773584905666</c:v>
                </c:pt>
                <c:pt idx="1">
                  <c:v>6.4102564102564106</c:v>
                </c:pt>
                <c:pt idx="2">
                  <c:v>9.0909090909090917</c:v>
                </c:pt>
                <c:pt idx="3">
                  <c:v>9.7560975609756095</c:v>
                </c:pt>
                <c:pt idx="4">
                  <c:v>12.5</c:v>
                </c:pt>
                <c:pt idx="5">
                  <c:v>13.333333333333332</c:v>
                </c:pt>
                <c:pt idx="6">
                  <c:v>13.793103448275863</c:v>
                </c:pt>
                <c:pt idx="7">
                  <c:v>14.035087719298247</c:v>
                </c:pt>
                <c:pt idx="8">
                  <c:v>14.285714285714286</c:v>
                </c:pt>
                <c:pt idx="9">
                  <c:v>15.384615384615385</c:v>
                </c:pt>
                <c:pt idx="10">
                  <c:v>15.454545454545457</c:v>
                </c:pt>
                <c:pt idx="11">
                  <c:v>17.543859649122805</c:v>
                </c:pt>
                <c:pt idx="12">
                  <c:v>20</c:v>
                </c:pt>
                <c:pt idx="13">
                  <c:v>22.5</c:v>
                </c:pt>
                <c:pt idx="14">
                  <c:v>22.580645161290324</c:v>
                </c:pt>
                <c:pt idx="15">
                  <c:v>28.40909090909091</c:v>
                </c:pt>
                <c:pt idx="16">
                  <c:v>28.571428571428573</c:v>
                </c:pt>
                <c:pt idx="17">
                  <c:v>3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2899840"/>
        <c:axId val="182901376"/>
      </c:barChart>
      <c:catAx>
        <c:axId val="1828998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901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82901376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984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8063439065108512"/>
          <c:y val="0.92708497299587445"/>
          <c:w val="0.38898163606010017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33354220954135"/>
          <c:y val="7.2500088501084595E-2"/>
          <c:w val="0.82166800401693363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2.03'!$Z$5</c:f>
              <c:strCache>
                <c:ptCount val="1"/>
                <c:pt idx="0">
                  <c:v>Trailing 3mo Rating Migration Rate - US HY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Z$6:$Z$515</c:f>
              <c:numCache>
                <c:formatCode>#,##0.0</c:formatCode>
                <c:ptCount val="510"/>
                <c:pt idx="2">
                  <c:v>-0.8614501076812634</c:v>
                </c:pt>
                <c:pt idx="3">
                  <c:v>0.10600706713780918</c:v>
                </c:pt>
                <c:pt idx="4">
                  <c:v>0.24682651622002821</c:v>
                </c:pt>
                <c:pt idx="5">
                  <c:v>0.5826271186440678</c:v>
                </c:pt>
                <c:pt idx="6">
                  <c:v>-0.3715498938428875</c:v>
                </c:pt>
                <c:pt idx="7">
                  <c:v>0.1953125</c:v>
                </c:pt>
                <c:pt idx="8">
                  <c:v>1.7351274787535409</c:v>
                </c:pt>
                <c:pt idx="9">
                  <c:v>2.7699859747545581</c:v>
                </c:pt>
                <c:pt idx="10">
                  <c:v>2.4482758620689657</c:v>
                </c:pt>
                <c:pt idx="11">
                  <c:v>1.205915813424346</c:v>
                </c:pt>
                <c:pt idx="12">
                  <c:v>0.24825095915143308</c:v>
                </c:pt>
                <c:pt idx="13">
                  <c:v>-0.31277926720285965</c:v>
                </c:pt>
                <c:pt idx="14">
                  <c:v>-0.30213139969237524</c:v>
                </c:pt>
                <c:pt idx="15">
                  <c:v>-0.16785791639592806</c:v>
                </c:pt>
                <c:pt idx="16">
                  <c:v>-0.33805537669027691</c:v>
                </c:pt>
                <c:pt idx="17">
                  <c:v>-8.9457748417285959E-2</c:v>
                </c:pt>
                <c:pt idx="18">
                  <c:v>-0.63415750915750912</c:v>
                </c:pt>
                <c:pt idx="19">
                  <c:v>-0.8922836957519038</c:v>
                </c:pt>
                <c:pt idx="20">
                  <c:v>-1.5006385696040867</c:v>
                </c:pt>
                <c:pt idx="21">
                  <c:v>-1.9011406844106464</c:v>
                </c:pt>
                <c:pt idx="22">
                  <c:v>-2.8213166144200628</c:v>
                </c:pt>
                <c:pt idx="23">
                  <c:v>-3.6585365853658534</c:v>
                </c:pt>
                <c:pt idx="24">
                  <c:v>-4.0125391849529786</c:v>
                </c:pt>
                <c:pt idx="25">
                  <c:v>-3.3983637507866584</c:v>
                </c:pt>
                <c:pt idx="26">
                  <c:v>-2.7949526813880121</c:v>
                </c:pt>
                <c:pt idx="27">
                  <c:v>-3.316582914572864</c:v>
                </c:pt>
                <c:pt idx="28">
                  <c:v>-3.6238244514106586</c:v>
                </c:pt>
                <c:pt idx="29">
                  <c:v>-3.7153652392947101</c:v>
                </c:pt>
                <c:pt idx="30">
                  <c:v>-2.2525380710659895</c:v>
                </c:pt>
                <c:pt idx="31">
                  <c:v>-1.1494252873563218</c:v>
                </c:pt>
                <c:pt idx="32">
                  <c:v>-0.63613231552162852</c:v>
                </c:pt>
                <c:pt idx="33">
                  <c:v>-0.65803327016213964</c:v>
                </c:pt>
                <c:pt idx="34">
                  <c:v>-1.7232348627697465</c:v>
                </c:pt>
                <c:pt idx="35">
                  <c:v>-1.5070363369040118</c:v>
                </c:pt>
                <c:pt idx="36">
                  <c:v>-1.4649681528662422</c:v>
                </c:pt>
                <c:pt idx="37">
                  <c:v>-2.3642172523961666</c:v>
                </c:pt>
                <c:pt idx="38">
                  <c:v>-3.6081392909586745</c:v>
                </c:pt>
                <c:pt idx="39">
                  <c:v>-4.4306418219461703</c:v>
                </c:pt>
                <c:pt idx="40">
                  <c:v>-3.8057944307944305</c:v>
                </c:pt>
                <c:pt idx="41">
                  <c:v>-3.1133540372670807</c:v>
                </c:pt>
                <c:pt idx="42">
                  <c:v>-2.5575248756218905</c:v>
                </c:pt>
                <c:pt idx="43">
                  <c:v>-2.4875621890547266</c:v>
                </c:pt>
                <c:pt idx="44">
                  <c:v>-1.9579238329238331</c:v>
                </c:pt>
                <c:pt idx="45">
                  <c:v>-2.0026026604973972</c:v>
                </c:pt>
                <c:pt idx="46">
                  <c:v>-2.5683060109289615</c:v>
                </c:pt>
                <c:pt idx="47">
                  <c:v>-4.3284262636789999</c:v>
                </c:pt>
                <c:pt idx="48">
                  <c:v>-5.0028044133013703</c:v>
                </c:pt>
                <c:pt idx="49">
                  <c:v>-4.7467792263964403</c:v>
                </c:pt>
                <c:pt idx="50">
                  <c:v>-5.1406156574091257</c:v>
                </c:pt>
                <c:pt idx="51">
                  <c:v>-5.4999121419785624</c:v>
                </c:pt>
                <c:pt idx="52">
                  <c:v>-6.3765038924274595</c:v>
                </c:pt>
                <c:pt idx="53">
                  <c:v>-5.9914255091103961</c:v>
                </c:pt>
                <c:pt idx="54">
                  <c:v>-5.829881745602977</c:v>
                </c:pt>
                <c:pt idx="55">
                  <c:v>-4.9543834209413333</c:v>
                </c:pt>
                <c:pt idx="56">
                  <c:v>-4.7465088038858534</c:v>
                </c:pt>
                <c:pt idx="57">
                  <c:v>-5.0849780701754383</c:v>
                </c:pt>
                <c:pt idx="58">
                  <c:v>-6.6078825536062364</c:v>
                </c:pt>
                <c:pt idx="59">
                  <c:v>-8.4126548294587842</c:v>
                </c:pt>
                <c:pt idx="60">
                  <c:v>-8.2430861478218311</c:v>
                </c:pt>
                <c:pt idx="61">
                  <c:v>-6.3855088495575227</c:v>
                </c:pt>
                <c:pt idx="62">
                  <c:v>-3.9255968906163239</c:v>
                </c:pt>
                <c:pt idx="63">
                  <c:v>-4.0689271817676493</c:v>
                </c:pt>
                <c:pt idx="64">
                  <c:v>-4.6441923072731051</c:v>
                </c:pt>
                <c:pt idx="65">
                  <c:v>-4.527058823529412</c:v>
                </c:pt>
                <c:pt idx="66">
                  <c:v>-3.9634008669998186</c:v>
                </c:pt>
                <c:pt idx="67">
                  <c:v>-4.3070813319100987</c:v>
                </c:pt>
                <c:pt idx="68">
                  <c:v>-5.0538168713942397</c:v>
                </c:pt>
                <c:pt idx="69">
                  <c:v>-6.1095421825035556</c:v>
                </c:pt>
                <c:pt idx="70">
                  <c:v>-6.9389734307613233</c:v>
                </c:pt>
                <c:pt idx="71">
                  <c:v>-7.2264839375184211</c:v>
                </c:pt>
                <c:pt idx="72">
                  <c:v>-5.3600761563429717</c:v>
                </c:pt>
                <c:pt idx="73">
                  <c:v>-3.6635739845902417</c:v>
                </c:pt>
                <c:pt idx="74">
                  <c:v>-2.8922175064066429</c:v>
                </c:pt>
                <c:pt idx="75">
                  <c:v>-3.4933497417071657</c:v>
                </c:pt>
                <c:pt idx="76">
                  <c:v>-3.3219757382436805</c:v>
                </c:pt>
                <c:pt idx="77">
                  <c:v>-2.1329022988505746</c:v>
                </c:pt>
                <c:pt idx="78">
                  <c:v>-1.4982446152386375</c:v>
                </c:pt>
                <c:pt idx="79">
                  <c:v>-1.713235982401947</c:v>
                </c:pt>
                <c:pt idx="80">
                  <c:v>-2.4829363421089292</c:v>
                </c:pt>
                <c:pt idx="81">
                  <c:v>-2.8895387766355514</c:v>
                </c:pt>
                <c:pt idx="82">
                  <c:v>-2.4294532627865957</c:v>
                </c:pt>
                <c:pt idx="83">
                  <c:v>-2.2521340099943612</c:v>
                </c:pt>
                <c:pt idx="84">
                  <c:v>-1.6721745516388375</c:v>
                </c:pt>
                <c:pt idx="85">
                  <c:v>-1.4747904800260825</c:v>
                </c:pt>
                <c:pt idx="86">
                  <c:v>-1.1736425339366514</c:v>
                </c:pt>
                <c:pt idx="87">
                  <c:v>-1.2031023688267999</c:v>
                </c:pt>
                <c:pt idx="88">
                  <c:v>-1.1739211050850602</c:v>
                </c:pt>
                <c:pt idx="89">
                  <c:v>-0.76633029513888895</c:v>
                </c:pt>
                <c:pt idx="90">
                  <c:v>-0.42921914902826475</c:v>
                </c:pt>
                <c:pt idx="91">
                  <c:v>-0.28615760563989445</c:v>
                </c:pt>
                <c:pt idx="92">
                  <c:v>-0.58693676145955076</c:v>
                </c:pt>
                <c:pt idx="93">
                  <c:v>-1.2880562060889931</c:v>
                </c:pt>
                <c:pt idx="94">
                  <c:v>-1.2885923600209312</c:v>
                </c:pt>
                <c:pt idx="95">
                  <c:v>-1.4676517571884984</c:v>
                </c:pt>
                <c:pt idx="96">
                  <c:v>-0.58728230052652897</c:v>
                </c:pt>
                <c:pt idx="97">
                  <c:v>8.5784313725490211E-2</c:v>
                </c:pt>
                <c:pt idx="98">
                  <c:v>-8.5365853658536564E-2</c:v>
                </c:pt>
                <c:pt idx="99">
                  <c:v>-0.43019480519480507</c:v>
                </c:pt>
                <c:pt idx="100">
                  <c:v>-0.95489638358390894</c:v>
                </c:pt>
                <c:pt idx="101">
                  <c:v>-1.1747851002865328</c:v>
                </c:pt>
                <c:pt idx="102">
                  <c:v>-0.83951635064578189</c:v>
                </c:pt>
                <c:pt idx="103">
                  <c:v>-1.0686070686070683</c:v>
                </c:pt>
                <c:pt idx="104">
                  <c:v>-0.58626465661641547</c:v>
                </c:pt>
                <c:pt idx="105">
                  <c:v>-0.61579813054118016</c:v>
                </c:pt>
                <c:pt idx="106">
                  <c:v>-0.26331719128329301</c:v>
                </c:pt>
                <c:pt idx="107">
                  <c:v>-0.95682189789862515</c:v>
                </c:pt>
                <c:pt idx="108">
                  <c:v>-0.59296136644202946</c:v>
                </c:pt>
                <c:pt idx="109">
                  <c:v>-0.47801573781130846</c:v>
                </c:pt>
                <c:pt idx="110">
                  <c:v>-0.46578082583226177</c:v>
                </c:pt>
                <c:pt idx="111">
                  <c:v>-1.1530758226037197</c:v>
                </c:pt>
                <c:pt idx="112">
                  <c:v>-1.3387743413516606</c:v>
                </c:pt>
                <c:pt idx="113">
                  <c:v>-0.52948773138183369</c:v>
                </c:pt>
                <c:pt idx="114">
                  <c:v>0.31862745098039219</c:v>
                </c:pt>
                <c:pt idx="115">
                  <c:v>-1.3003901170351138E-2</c:v>
                </c:pt>
                <c:pt idx="116">
                  <c:v>1.4671870482798495</c:v>
                </c:pt>
                <c:pt idx="117">
                  <c:v>1.395411105618718</c:v>
                </c:pt>
                <c:pt idx="118">
                  <c:v>1.1083326611276922</c:v>
                </c:pt>
                <c:pt idx="119">
                  <c:v>-0.66598250553418303</c:v>
                </c:pt>
                <c:pt idx="120">
                  <c:v>-1.2468030690537084</c:v>
                </c:pt>
                <c:pt idx="121">
                  <c:v>-0.21607605877268801</c:v>
                </c:pt>
                <c:pt idx="122">
                  <c:v>3.7518037518037534E-2</c:v>
                </c:pt>
                <c:pt idx="123">
                  <c:v>8.1336238198983307E-2</c:v>
                </c:pt>
                <c:pt idx="124">
                  <c:v>0.12507271669575337</c:v>
                </c:pt>
                <c:pt idx="125">
                  <c:v>0.11935548040580865</c:v>
                </c:pt>
                <c:pt idx="126">
                  <c:v>-7.7785312537396831E-2</c:v>
                </c:pt>
                <c:pt idx="127">
                  <c:v>-0.63349876931767746</c:v>
                </c:pt>
                <c:pt idx="128">
                  <c:v>-0.85125448028673822</c:v>
                </c:pt>
                <c:pt idx="129">
                  <c:v>-0.8783783783783784</c:v>
                </c:pt>
                <c:pt idx="130">
                  <c:v>-1.0152740341419588</c:v>
                </c:pt>
                <c:pt idx="131">
                  <c:v>-1.9209545115585387</c:v>
                </c:pt>
                <c:pt idx="132">
                  <c:v>-2.2493034730640802</c:v>
                </c:pt>
                <c:pt idx="133">
                  <c:v>-1.9892990904226859</c:v>
                </c:pt>
                <c:pt idx="134">
                  <c:v>-1.627056080818547</c:v>
                </c:pt>
                <c:pt idx="135">
                  <c:v>-1.1638521223185758</c:v>
                </c:pt>
                <c:pt idx="136">
                  <c:v>-1.8598813327247832</c:v>
                </c:pt>
                <c:pt idx="137">
                  <c:v>-1.7403860769113848</c:v>
                </c:pt>
                <c:pt idx="138">
                  <c:v>-1.9552012148823086</c:v>
                </c:pt>
                <c:pt idx="139">
                  <c:v>-3.1720675490643542</c:v>
                </c:pt>
                <c:pt idx="140">
                  <c:v>-3.7941311325080238</c:v>
                </c:pt>
                <c:pt idx="141">
                  <c:v>-5.6015960712093316</c:v>
                </c:pt>
                <c:pt idx="142">
                  <c:v>-7.5500384911470357</c:v>
                </c:pt>
                <c:pt idx="143">
                  <c:v>-9.8057615075687359</c:v>
                </c:pt>
                <c:pt idx="144">
                  <c:v>-9.6833721833721818</c:v>
                </c:pt>
                <c:pt idx="145">
                  <c:v>-10.229949042949514</c:v>
                </c:pt>
                <c:pt idx="146">
                  <c:v>-12.492772128533721</c:v>
                </c:pt>
                <c:pt idx="147">
                  <c:v>-13.281735683160861</c:v>
                </c:pt>
                <c:pt idx="148">
                  <c:v>-12.083470761412638</c:v>
                </c:pt>
                <c:pt idx="149">
                  <c:v>-9.2893772893772883</c:v>
                </c:pt>
                <c:pt idx="150">
                  <c:v>-7.5216351061991844</c:v>
                </c:pt>
                <c:pt idx="151">
                  <c:v>-5.6891003899550903</c:v>
                </c:pt>
                <c:pt idx="152">
                  <c:v>-3.3926312460468058</c:v>
                </c:pt>
                <c:pt idx="153">
                  <c:v>-1.6951161688003793</c:v>
                </c:pt>
                <c:pt idx="154">
                  <c:v>-0.34117647058823525</c:v>
                </c:pt>
                <c:pt idx="155">
                  <c:v>0.5503875968992249</c:v>
                </c:pt>
                <c:pt idx="156">
                  <c:v>0.25670498084291193</c:v>
                </c:pt>
                <c:pt idx="157">
                  <c:v>0.59111617312072895</c:v>
                </c:pt>
                <c:pt idx="158">
                  <c:v>0.46893802647412758</c:v>
                </c:pt>
                <c:pt idx="159">
                  <c:v>0.95801977276080852</c:v>
                </c:pt>
                <c:pt idx="160">
                  <c:v>1.8098553689207084</c:v>
                </c:pt>
                <c:pt idx="161">
                  <c:v>1.7585428755641521</c:v>
                </c:pt>
                <c:pt idx="162">
                  <c:v>1.4979266347687403</c:v>
                </c:pt>
                <c:pt idx="163">
                  <c:v>0.79882894186532827</c:v>
                </c:pt>
                <c:pt idx="164">
                  <c:v>1.20696806304438</c:v>
                </c:pt>
                <c:pt idx="165">
                  <c:v>1.3294877077324543</c:v>
                </c:pt>
                <c:pt idx="166">
                  <c:v>1.0100598151169113</c:v>
                </c:pt>
                <c:pt idx="167">
                  <c:v>0.51829209681450306</c:v>
                </c:pt>
                <c:pt idx="168">
                  <c:v>0.14662254678229117</c:v>
                </c:pt>
                <c:pt idx="169">
                  <c:v>0.50755730523771769</c:v>
                </c:pt>
                <c:pt idx="170">
                  <c:v>0.87881298803438013</c:v>
                </c:pt>
                <c:pt idx="171">
                  <c:v>1.422936724358618</c:v>
                </c:pt>
                <c:pt idx="172">
                  <c:v>1.3019113654706873</c:v>
                </c:pt>
                <c:pt idx="173">
                  <c:v>1.13869660798314</c:v>
                </c:pt>
                <c:pt idx="174">
                  <c:v>0.59298511228867024</c:v>
                </c:pt>
                <c:pt idx="175">
                  <c:v>-0.13102866476405858</c:v>
                </c:pt>
                <c:pt idx="176">
                  <c:v>-0.52641018742713663</c:v>
                </c:pt>
                <c:pt idx="177">
                  <c:v>-0.46865103618792614</c:v>
                </c:pt>
                <c:pt idx="178">
                  <c:v>-0.52256995222774694</c:v>
                </c:pt>
                <c:pt idx="179">
                  <c:v>-0.85404940587867417</c:v>
                </c:pt>
                <c:pt idx="180">
                  <c:v>-0.93226788432267882</c:v>
                </c:pt>
                <c:pt idx="181">
                  <c:v>-0.36094224924012153</c:v>
                </c:pt>
                <c:pt idx="182">
                  <c:v>0.2022500316015674</c:v>
                </c:pt>
                <c:pt idx="183">
                  <c:v>0.24102079395085069</c:v>
                </c:pt>
                <c:pt idx="184">
                  <c:v>-0.49546998867497172</c:v>
                </c:pt>
                <c:pt idx="185">
                  <c:v>-1.3747486173956762</c:v>
                </c:pt>
                <c:pt idx="186">
                  <c:v>-1.6142557651991616</c:v>
                </c:pt>
                <c:pt idx="187">
                  <c:v>-1.7430424775057543</c:v>
                </c:pt>
                <c:pt idx="188">
                  <c:v>-0.98640306973640302</c:v>
                </c:pt>
                <c:pt idx="189">
                  <c:v>-0.70921985815602839</c:v>
                </c:pt>
                <c:pt idx="190">
                  <c:v>-0.14869888475836432</c:v>
                </c:pt>
                <c:pt idx="191">
                  <c:v>-0.67951372299198376</c:v>
                </c:pt>
                <c:pt idx="192">
                  <c:v>-0.73552841210833775</c:v>
                </c:pt>
                <c:pt idx="193">
                  <c:v>-0.56655723816583703</c:v>
                </c:pt>
                <c:pt idx="194">
                  <c:v>-0.38496018562463746</c:v>
                </c:pt>
                <c:pt idx="195">
                  <c:v>-0.19994738226782427</c:v>
                </c:pt>
                <c:pt idx="196">
                  <c:v>-7.4388391220074387E-2</c:v>
                </c:pt>
                <c:pt idx="197">
                  <c:v>8.7463556851311977E-2</c:v>
                </c:pt>
                <c:pt idx="198">
                  <c:v>0.22298767222625093</c:v>
                </c:pt>
                <c:pt idx="199">
                  <c:v>-0.1535404624277456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3'!$AA$5</c:f>
              <c:strCache>
                <c:ptCount val="1"/>
                <c:pt idx="0">
                  <c:v>EU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AA$6:$AA$515</c:f>
              <c:numCache>
                <c:formatCode>#,##0.0</c:formatCode>
                <c:ptCount val="510"/>
                <c:pt idx="80">
                  <c:v>-2.5751072961373391</c:v>
                </c:pt>
                <c:pt idx="81">
                  <c:v>-2.3109243697478994</c:v>
                </c:pt>
                <c:pt idx="82">
                  <c:v>-2.2633744855967075</c:v>
                </c:pt>
                <c:pt idx="83">
                  <c:v>-2.191235059760956</c:v>
                </c:pt>
                <c:pt idx="84">
                  <c:v>-3.125</c:v>
                </c:pt>
                <c:pt idx="85">
                  <c:v>-2.3166023166023169</c:v>
                </c:pt>
                <c:pt idx="86">
                  <c:v>-2.2813688212927752</c:v>
                </c:pt>
                <c:pt idx="87">
                  <c:v>-1.1152416356877324</c:v>
                </c:pt>
                <c:pt idx="88">
                  <c:v>-1.079136690647482</c:v>
                </c:pt>
                <c:pt idx="89">
                  <c:v>-1.0638297872340425</c:v>
                </c:pt>
                <c:pt idx="90">
                  <c:v>-1.0416666666666665</c:v>
                </c:pt>
                <c:pt idx="91">
                  <c:v>0.34482758620689652</c:v>
                </c:pt>
                <c:pt idx="92">
                  <c:v>0</c:v>
                </c:pt>
                <c:pt idx="93">
                  <c:v>1.3468013468013467</c:v>
                </c:pt>
                <c:pt idx="94">
                  <c:v>0.334448160535117</c:v>
                </c:pt>
                <c:pt idx="95">
                  <c:v>3.3557046979865772</c:v>
                </c:pt>
                <c:pt idx="96">
                  <c:v>1.3559322033898304</c:v>
                </c:pt>
                <c:pt idx="97">
                  <c:v>0.68493150684931503</c:v>
                </c:pt>
                <c:pt idx="98">
                  <c:v>-2.397260273972603</c:v>
                </c:pt>
                <c:pt idx="99">
                  <c:v>-1.0169491525423731</c:v>
                </c:pt>
                <c:pt idx="100">
                  <c:v>-0.66445182724252494</c:v>
                </c:pt>
                <c:pt idx="101">
                  <c:v>-0.32573289902280134</c:v>
                </c:pt>
                <c:pt idx="102">
                  <c:v>-0.32051282051282048</c:v>
                </c:pt>
                <c:pt idx="103">
                  <c:v>0</c:v>
                </c:pt>
                <c:pt idx="104">
                  <c:v>0</c:v>
                </c:pt>
                <c:pt idx="105">
                  <c:v>-0.32258064516129031</c:v>
                </c:pt>
                <c:pt idx="106">
                  <c:v>-1.612903225806452</c:v>
                </c:pt>
                <c:pt idx="107">
                  <c:v>-0.6578947368421052</c:v>
                </c:pt>
                <c:pt idx="108">
                  <c:v>0.33670033670033667</c:v>
                </c:pt>
                <c:pt idx="109">
                  <c:v>2.4054982817869419</c:v>
                </c:pt>
                <c:pt idx="110">
                  <c:v>1.3698630136986301</c:v>
                </c:pt>
                <c:pt idx="111">
                  <c:v>1.6835016835016834</c:v>
                </c:pt>
                <c:pt idx="112">
                  <c:v>1.6949152542372881</c:v>
                </c:pt>
                <c:pt idx="113">
                  <c:v>2.0618556701030926</c:v>
                </c:pt>
                <c:pt idx="114">
                  <c:v>1.3937282229965156</c:v>
                </c:pt>
                <c:pt idx="115">
                  <c:v>1.0526315789473684</c:v>
                </c:pt>
                <c:pt idx="116">
                  <c:v>0.35335689045936397</c:v>
                </c:pt>
                <c:pt idx="117">
                  <c:v>-0.71174377224199281</c:v>
                </c:pt>
                <c:pt idx="118">
                  <c:v>-2.4911032028469751</c:v>
                </c:pt>
                <c:pt idx="119">
                  <c:v>-1.7361111111111112</c:v>
                </c:pt>
                <c:pt idx="120">
                  <c:v>-2.0618556701030926</c:v>
                </c:pt>
                <c:pt idx="121">
                  <c:v>-1.0169491525423731</c:v>
                </c:pt>
                <c:pt idx="122">
                  <c:v>0</c:v>
                </c:pt>
                <c:pt idx="123">
                  <c:v>0.6872852233676976</c:v>
                </c:pt>
                <c:pt idx="124">
                  <c:v>1.7361111111111112</c:v>
                </c:pt>
                <c:pt idx="125">
                  <c:v>2.0905923344947732</c:v>
                </c:pt>
                <c:pt idx="126">
                  <c:v>2.1276595744680851</c:v>
                </c:pt>
                <c:pt idx="127">
                  <c:v>1.4440433212996391</c:v>
                </c:pt>
                <c:pt idx="128">
                  <c:v>0</c:v>
                </c:pt>
                <c:pt idx="129">
                  <c:v>-1.1235955056179776</c:v>
                </c:pt>
                <c:pt idx="130">
                  <c:v>-1.6981132075471699</c:v>
                </c:pt>
                <c:pt idx="131">
                  <c:v>-1.893939393939394</c:v>
                </c:pt>
                <c:pt idx="132">
                  <c:v>-2.6315789473684208</c:v>
                </c:pt>
                <c:pt idx="133">
                  <c:v>-2.2556390977443606</c:v>
                </c:pt>
                <c:pt idx="134">
                  <c:v>1.1406844106463876</c:v>
                </c:pt>
                <c:pt idx="135">
                  <c:v>2.3166023166023169</c:v>
                </c:pt>
                <c:pt idx="136">
                  <c:v>2.7343750000000004</c:v>
                </c:pt>
                <c:pt idx="137">
                  <c:v>0.78740157480314954</c:v>
                </c:pt>
                <c:pt idx="138">
                  <c:v>0.79051383399209485</c:v>
                </c:pt>
                <c:pt idx="139">
                  <c:v>-0.39840637450199201</c:v>
                </c:pt>
                <c:pt idx="140">
                  <c:v>-2</c:v>
                </c:pt>
                <c:pt idx="141">
                  <c:v>-3.4749034749034751</c:v>
                </c:pt>
                <c:pt idx="142">
                  <c:v>-8.5501858736059475</c:v>
                </c:pt>
                <c:pt idx="143">
                  <c:v>-13.09090909090909</c:v>
                </c:pt>
                <c:pt idx="144">
                  <c:v>-14.652014652014653</c:v>
                </c:pt>
                <c:pt idx="145">
                  <c:v>-13.503649635036496</c:v>
                </c:pt>
                <c:pt idx="146">
                  <c:v>-15.547703180212014</c:v>
                </c:pt>
                <c:pt idx="147">
                  <c:v>-14.14141414141414</c:v>
                </c:pt>
                <c:pt idx="148">
                  <c:v>-18.851132686084142</c:v>
                </c:pt>
                <c:pt idx="149">
                  <c:v>-18.359621451104104</c:v>
                </c:pt>
                <c:pt idx="150">
                  <c:v>-16.466876971608833</c:v>
                </c:pt>
                <c:pt idx="151">
                  <c:v>-11.619496855345913</c:v>
                </c:pt>
                <c:pt idx="152">
                  <c:v>-9.9378881987577632</c:v>
                </c:pt>
                <c:pt idx="153">
                  <c:v>-9.5384615384615401</c:v>
                </c:pt>
                <c:pt idx="154">
                  <c:v>-5.4878048780487809</c:v>
                </c:pt>
                <c:pt idx="155">
                  <c:v>-1.2269938650306746</c:v>
                </c:pt>
                <c:pt idx="156">
                  <c:v>-0.91463414634146356</c:v>
                </c:pt>
                <c:pt idx="157">
                  <c:v>-1.4970059880239523</c:v>
                </c:pt>
                <c:pt idx="158">
                  <c:v>0.29069767441860461</c:v>
                </c:pt>
                <c:pt idx="159">
                  <c:v>-0.84985835694050982</c:v>
                </c:pt>
                <c:pt idx="160">
                  <c:v>0.554016620498615</c:v>
                </c:pt>
                <c:pt idx="161">
                  <c:v>-0.5509641873278236</c:v>
                </c:pt>
                <c:pt idx="162">
                  <c:v>0</c:v>
                </c:pt>
                <c:pt idx="163">
                  <c:v>0.54200542005420049</c:v>
                </c:pt>
                <c:pt idx="164">
                  <c:v>1.6042780748663099</c:v>
                </c:pt>
                <c:pt idx="165">
                  <c:v>2.6385224274406331</c:v>
                </c:pt>
                <c:pt idx="166">
                  <c:v>2.5839793281653747</c:v>
                </c:pt>
                <c:pt idx="167">
                  <c:v>-2.6854219948849103</c:v>
                </c:pt>
                <c:pt idx="168">
                  <c:v>-3.0927835051546388</c:v>
                </c:pt>
                <c:pt idx="169">
                  <c:v>-3.6059806508355328</c:v>
                </c:pt>
                <c:pt idx="170">
                  <c:v>1.0277033065236818</c:v>
                </c:pt>
                <c:pt idx="171">
                  <c:v>-2.4756852343059235</c:v>
                </c:pt>
                <c:pt idx="172">
                  <c:v>-4.0378006872852232</c:v>
                </c:pt>
                <c:pt idx="173">
                  <c:v>-4.9044056525353277</c:v>
                </c:pt>
                <c:pt idx="174">
                  <c:v>-0.74812967581047385</c:v>
                </c:pt>
                <c:pt idx="175">
                  <c:v>0</c:v>
                </c:pt>
                <c:pt idx="176">
                  <c:v>1.5</c:v>
                </c:pt>
                <c:pt idx="177">
                  <c:v>-0.61881188118811881</c:v>
                </c:pt>
                <c:pt idx="178">
                  <c:v>-2.0782396088019559</c:v>
                </c:pt>
                <c:pt idx="179">
                  <c:v>-2.8103044496487115</c:v>
                </c:pt>
                <c:pt idx="180">
                  <c:v>-1.0135135135135136</c:v>
                </c:pt>
                <c:pt idx="181">
                  <c:v>-1.5478761699064072</c:v>
                </c:pt>
                <c:pt idx="182">
                  <c:v>-2.1631205673758864</c:v>
                </c:pt>
                <c:pt idx="183">
                  <c:v>-2.9637377963737794</c:v>
                </c:pt>
                <c:pt idx="184">
                  <c:v>-3.0303030303030303</c:v>
                </c:pt>
                <c:pt idx="185">
                  <c:v>-6.9585879158180592</c:v>
                </c:pt>
                <c:pt idx="186">
                  <c:v>-7.533333333333335</c:v>
                </c:pt>
                <c:pt idx="187">
                  <c:v>-6.5686274509803928</c:v>
                </c:pt>
                <c:pt idx="188">
                  <c:v>-2.4084778420038537</c:v>
                </c:pt>
                <c:pt idx="189">
                  <c:v>-3.1151170145477542</c:v>
                </c:pt>
                <c:pt idx="190">
                  <c:v>-3.9373814041745732</c:v>
                </c:pt>
                <c:pt idx="191">
                  <c:v>-3.6984126984126986</c:v>
                </c:pt>
                <c:pt idx="192">
                  <c:v>-3.0303030303030298</c:v>
                </c:pt>
                <c:pt idx="193">
                  <c:v>-2.824332712600869</c:v>
                </c:pt>
                <c:pt idx="194">
                  <c:v>-3.0219780219780219</c:v>
                </c:pt>
                <c:pt idx="195">
                  <c:v>-3.5390199637023598</c:v>
                </c:pt>
                <c:pt idx="196">
                  <c:v>-2.3386619301361757</c:v>
                </c:pt>
                <c:pt idx="197">
                  <c:v>-2.8067129629629632</c:v>
                </c:pt>
                <c:pt idx="198">
                  <c:v>-2.1955667789001123</c:v>
                </c:pt>
                <c:pt idx="199">
                  <c:v>-2.282072368421052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58432"/>
        <c:axId val="183059968"/>
      </c:lineChart>
      <c:dateAx>
        <c:axId val="183058432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05996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3059968"/>
        <c:scaling>
          <c:orientation val="minMax"/>
          <c:max val="4"/>
          <c:min val="-2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058432"/>
        <c:crosses val="autoZero"/>
        <c:crossBetween val="between"/>
        <c:majorUnit val="4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733295407257576"/>
          <c:y val="0.91913089773333689"/>
          <c:w val="0.60909925975269441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 horizontalDpi="300" verticalDpi="300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6668972442989"/>
          <c:y val="7.7500094604607675E-2"/>
          <c:w val="0.80500131022348664"/>
          <c:h val="0.70750086364851517"/>
        </c:manualLayout>
      </c:layout>
      <c:lineChart>
        <c:grouping val="standard"/>
        <c:varyColors val="0"/>
        <c:ser>
          <c:idx val="0"/>
          <c:order val="0"/>
          <c:tx>
            <c:strRef>
              <c:f>'2.03'!$AC$5</c:f>
              <c:strCache>
                <c:ptCount val="1"/>
                <c:pt idx="0">
                  <c:v>Trailing 3mo Rating Migration Rate - EM IG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AC$6:$AC$515</c:f>
              <c:numCache>
                <c:formatCode>#,##0.0</c:formatCode>
                <c:ptCount val="510"/>
                <c:pt idx="60">
                  <c:v>0</c:v>
                </c:pt>
                <c:pt idx="61">
                  <c:v>3.2374100719424459</c:v>
                </c:pt>
                <c:pt idx="62">
                  <c:v>4.1958041958041958</c:v>
                </c:pt>
                <c:pt idx="63">
                  <c:v>4.0816326530612246</c:v>
                </c:pt>
                <c:pt idx="64">
                  <c:v>0.99337748344370846</c:v>
                </c:pt>
                <c:pt idx="65">
                  <c:v>0</c:v>
                </c:pt>
                <c:pt idx="66">
                  <c:v>0.64516129032258063</c:v>
                </c:pt>
                <c:pt idx="67">
                  <c:v>2.5806451612903225</c:v>
                </c:pt>
                <c:pt idx="68">
                  <c:v>1.935483870967742</c:v>
                </c:pt>
                <c:pt idx="69">
                  <c:v>0</c:v>
                </c:pt>
                <c:pt idx="70">
                  <c:v>-0.95541401273885351</c:v>
                </c:pt>
                <c:pt idx="71">
                  <c:v>-0.949367088607595</c:v>
                </c:pt>
                <c:pt idx="72">
                  <c:v>-1.89873417721519</c:v>
                </c:pt>
                <c:pt idx="73">
                  <c:v>-1.9230769230769231</c:v>
                </c:pt>
                <c:pt idx="74">
                  <c:v>-4.6357615894039732</c:v>
                </c:pt>
                <c:pt idx="75">
                  <c:v>-4.0816326530612246</c:v>
                </c:pt>
                <c:pt idx="76">
                  <c:v>-7.2413793103448265</c:v>
                </c:pt>
                <c:pt idx="77">
                  <c:v>-2.0134228187919465</c:v>
                </c:pt>
                <c:pt idx="78">
                  <c:v>1.948051948051948</c:v>
                </c:pt>
                <c:pt idx="79">
                  <c:v>2.8481012658227849</c:v>
                </c:pt>
                <c:pt idx="80">
                  <c:v>2.7777777777777777</c:v>
                </c:pt>
                <c:pt idx="81">
                  <c:v>6.3253012048192767</c:v>
                </c:pt>
                <c:pt idx="82">
                  <c:v>5.2631578947368416</c:v>
                </c:pt>
                <c:pt idx="83">
                  <c:v>3.4482758620689653</c:v>
                </c:pt>
                <c:pt idx="84">
                  <c:v>2.2598870056497176</c:v>
                </c:pt>
                <c:pt idx="85">
                  <c:v>3.867403314917127</c:v>
                </c:pt>
                <c:pt idx="86">
                  <c:v>5.6451612903225801</c:v>
                </c:pt>
                <c:pt idx="87">
                  <c:v>6.2827225130890048</c:v>
                </c:pt>
                <c:pt idx="88">
                  <c:v>0</c:v>
                </c:pt>
                <c:pt idx="89">
                  <c:v>0</c:v>
                </c:pt>
                <c:pt idx="90">
                  <c:v>1.4354066985645932</c:v>
                </c:pt>
                <c:pt idx="91">
                  <c:v>0</c:v>
                </c:pt>
                <c:pt idx="92">
                  <c:v>0.43859649122807015</c:v>
                </c:pt>
                <c:pt idx="93">
                  <c:v>0.42735042735042733</c:v>
                </c:pt>
                <c:pt idx="94">
                  <c:v>1.2448132780082988</c:v>
                </c:pt>
                <c:pt idx="95">
                  <c:v>3.5856573705179278</c:v>
                </c:pt>
                <c:pt idx="96">
                  <c:v>5.1724137931034484</c:v>
                </c:pt>
                <c:pt idx="97">
                  <c:v>4.4117647058823524</c:v>
                </c:pt>
                <c:pt idx="98">
                  <c:v>3.7769784172661871</c:v>
                </c:pt>
                <c:pt idx="99">
                  <c:v>1.0600706713780919</c:v>
                </c:pt>
                <c:pt idx="100">
                  <c:v>-1.056338028169014</c:v>
                </c:pt>
                <c:pt idx="101">
                  <c:v>0.68965517241379304</c:v>
                </c:pt>
                <c:pt idx="102">
                  <c:v>4.3189368770764114</c:v>
                </c:pt>
                <c:pt idx="103">
                  <c:v>6.3291139240506329</c:v>
                </c:pt>
                <c:pt idx="104">
                  <c:v>4.6153846153846159</c:v>
                </c:pt>
                <c:pt idx="105">
                  <c:v>3.3232628398791544</c:v>
                </c:pt>
                <c:pt idx="106">
                  <c:v>2.2549019607843142</c:v>
                </c:pt>
                <c:pt idx="107">
                  <c:v>3.7364798426745329</c:v>
                </c:pt>
                <c:pt idx="108">
                  <c:v>2.2682445759368837</c:v>
                </c:pt>
                <c:pt idx="109">
                  <c:v>1.8018018018018018</c:v>
                </c:pt>
                <c:pt idx="110">
                  <c:v>1.4792899408284024</c:v>
                </c:pt>
                <c:pt idx="111">
                  <c:v>0.8771929824561403</c:v>
                </c:pt>
                <c:pt idx="112">
                  <c:v>1.7094017094017095</c:v>
                </c:pt>
                <c:pt idx="113">
                  <c:v>1.3888888888888891</c:v>
                </c:pt>
                <c:pt idx="114">
                  <c:v>1.6260162601626018</c:v>
                </c:pt>
                <c:pt idx="115">
                  <c:v>3.225806451612903</c:v>
                </c:pt>
                <c:pt idx="116">
                  <c:v>2.9100529100529098</c:v>
                </c:pt>
                <c:pt idx="117">
                  <c:v>3.5353535353535359</c:v>
                </c:pt>
                <c:pt idx="118">
                  <c:v>3.7530266343825671</c:v>
                </c:pt>
                <c:pt idx="119">
                  <c:v>3.6046511627906979</c:v>
                </c:pt>
                <c:pt idx="120">
                  <c:v>3.1105990783410138</c:v>
                </c:pt>
                <c:pt idx="121">
                  <c:v>1.1363636363636365</c:v>
                </c:pt>
                <c:pt idx="122">
                  <c:v>1.7977528089887638</c:v>
                </c:pt>
                <c:pt idx="123">
                  <c:v>1.5555555555555556</c:v>
                </c:pt>
                <c:pt idx="124">
                  <c:v>5.0549450549450556</c:v>
                </c:pt>
                <c:pt idx="125">
                  <c:v>4.1575492341356668</c:v>
                </c:pt>
                <c:pt idx="126">
                  <c:v>6.318082788671024</c:v>
                </c:pt>
                <c:pt idx="127">
                  <c:v>2.6143790849673203</c:v>
                </c:pt>
                <c:pt idx="128">
                  <c:v>2.8322440087145968</c:v>
                </c:pt>
                <c:pt idx="129">
                  <c:v>1.7429193899782134</c:v>
                </c:pt>
                <c:pt idx="130">
                  <c:v>1.0845986984815621</c:v>
                </c:pt>
                <c:pt idx="131">
                  <c:v>1.0845986984815621</c:v>
                </c:pt>
                <c:pt idx="132">
                  <c:v>0.21691973969631237</c:v>
                </c:pt>
                <c:pt idx="133">
                  <c:v>0.86956521739130421</c:v>
                </c:pt>
                <c:pt idx="134">
                  <c:v>1.3043478260869565</c:v>
                </c:pt>
                <c:pt idx="135">
                  <c:v>0.86580086580086579</c:v>
                </c:pt>
                <c:pt idx="136">
                  <c:v>0.64516129032258063</c:v>
                </c:pt>
                <c:pt idx="137">
                  <c:v>-2.8784648187633257</c:v>
                </c:pt>
                <c:pt idx="138">
                  <c:v>-2.8662420382165608</c:v>
                </c:pt>
                <c:pt idx="139">
                  <c:v>-2.1276595744680855</c:v>
                </c:pt>
                <c:pt idx="140">
                  <c:v>0</c:v>
                </c:pt>
                <c:pt idx="141">
                  <c:v>-0.65075921908893719</c:v>
                </c:pt>
                <c:pt idx="142">
                  <c:v>-1.5418502202643172</c:v>
                </c:pt>
                <c:pt idx="143">
                  <c:v>-2.7354260089686098</c:v>
                </c:pt>
                <c:pt idx="144">
                  <c:v>-2.3076923076923075</c:v>
                </c:pt>
                <c:pt idx="145">
                  <c:v>-3.9505369345916037</c:v>
                </c:pt>
                <c:pt idx="146">
                  <c:v>-5.2958483164432826</c:v>
                </c:pt>
                <c:pt idx="147">
                  <c:v>-5.9686888454011742</c:v>
                </c:pt>
                <c:pt idx="148">
                  <c:v>-5.9090909090909092</c:v>
                </c:pt>
                <c:pt idx="149">
                  <c:v>-4.7404063205417613</c:v>
                </c:pt>
                <c:pt idx="150">
                  <c:v>-4.0358744394618835</c:v>
                </c:pt>
                <c:pt idx="151">
                  <c:v>-2.2271714922049002</c:v>
                </c:pt>
                <c:pt idx="152">
                  <c:v>-2.2026431718061676</c:v>
                </c:pt>
                <c:pt idx="153">
                  <c:v>-2.5917926565874732</c:v>
                </c:pt>
                <c:pt idx="154">
                  <c:v>-2.3305084745762707</c:v>
                </c:pt>
                <c:pt idx="155">
                  <c:v>-3.1446540880503147</c:v>
                </c:pt>
                <c:pt idx="156">
                  <c:v>-2.5052192066805845</c:v>
                </c:pt>
                <c:pt idx="157">
                  <c:v>-5.613305613305613</c:v>
                </c:pt>
                <c:pt idx="158">
                  <c:v>-4.9382716049382713</c:v>
                </c:pt>
                <c:pt idx="159">
                  <c:v>-1.4000000000000001</c:v>
                </c:pt>
                <c:pt idx="160">
                  <c:v>3.1976744186046515</c:v>
                </c:pt>
                <c:pt idx="161">
                  <c:v>4.5112781954887211</c:v>
                </c:pt>
                <c:pt idx="162">
                  <c:v>-0.2767527675276753</c:v>
                </c:pt>
                <c:pt idx="163">
                  <c:v>-1.8148820326678767</c:v>
                </c:pt>
                <c:pt idx="164">
                  <c:v>-1.9503546099290781</c:v>
                </c:pt>
                <c:pt idx="165">
                  <c:v>-1.543739279588336</c:v>
                </c:pt>
                <c:pt idx="166">
                  <c:v>0.6578947368421052</c:v>
                </c:pt>
                <c:pt idx="167">
                  <c:v>1.1111111111111112</c:v>
                </c:pt>
                <c:pt idx="168">
                  <c:v>0.93167701863354035</c:v>
                </c:pt>
                <c:pt idx="169">
                  <c:v>0.15527950310559005</c:v>
                </c:pt>
                <c:pt idx="170">
                  <c:v>-0.77760497667185069</c:v>
                </c:pt>
                <c:pt idx="171">
                  <c:v>-0.3115264797507788</c:v>
                </c:pt>
                <c:pt idx="172">
                  <c:v>0</c:v>
                </c:pt>
                <c:pt idx="173">
                  <c:v>2.2421524663677128</c:v>
                </c:pt>
                <c:pt idx="174">
                  <c:v>1.4641288433382138</c:v>
                </c:pt>
                <c:pt idx="175">
                  <c:v>0.72358900144717797</c:v>
                </c:pt>
                <c:pt idx="176">
                  <c:v>-0.71633237822349571</c:v>
                </c:pt>
                <c:pt idx="177">
                  <c:v>-0.57388809182209466</c:v>
                </c:pt>
                <c:pt idx="178">
                  <c:v>0.28818443804034583</c:v>
                </c:pt>
                <c:pt idx="179">
                  <c:v>0.1445086705202312</c:v>
                </c:pt>
                <c:pt idx="180">
                  <c:v>0.43041606886657102</c:v>
                </c:pt>
                <c:pt idx="181">
                  <c:v>-0.63469675599435826</c:v>
                </c:pt>
                <c:pt idx="182">
                  <c:v>-1.2379642365887207</c:v>
                </c:pt>
                <c:pt idx="183">
                  <c:v>-0.66934404283801874</c:v>
                </c:pt>
                <c:pt idx="184">
                  <c:v>-0.13123359580052493</c:v>
                </c:pt>
                <c:pt idx="185">
                  <c:v>0.38961038961038957</c:v>
                </c:pt>
                <c:pt idx="186">
                  <c:v>-0.31969309462915602</c:v>
                </c:pt>
                <c:pt idx="187">
                  <c:v>-0.18867924528301888</c:v>
                </c:pt>
                <c:pt idx="188">
                  <c:v>0.30788177339901474</c:v>
                </c:pt>
                <c:pt idx="189">
                  <c:v>0.60386473429951693</c:v>
                </c:pt>
                <c:pt idx="190">
                  <c:v>0.4705882352941177</c:v>
                </c:pt>
                <c:pt idx="191">
                  <c:v>-0.17261219792865362</c:v>
                </c:pt>
                <c:pt idx="192">
                  <c:v>-5.6369785794813977E-2</c:v>
                </c:pt>
                <c:pt idx="193">
                  <c:v>-0.38975501113585753</c:v>
                </c:pt>
                <c:pt idx="194">
                  <c:v>-0.86956521739130421</c:v>
                </c:pt>
                <c:pt idx="195">
                  <c:v>-0.52798310454065467</c:v>
                </c:pt>
                <c:pt idx="196">
                  <c:v>-0.50813008130081294</c:v>
                </c:pt>
                <c:pt idx="197">
                  <c:v>-9.9108027750247768E-2</c:v>
                </c:pt>
                <c:pt idx="198">
                  <c:v>-0.90686274509803932</c:v>
                </c:pt>
                <c:pt idx="199">
                  <c:v>-0.8033106134371957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3'!$AD$5</c:f>
              <c:strCache>
                <c:ptCount val="1"/>
                <c:pt idx="0">
                  <c:v>EM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AD$6:$AD$515</c:f>
              <c:numCache>
                <c:formatCode>#,##0.0</c:formatCode>
                <c:ptCount val="510"/>
                <c:pt idx="75">
                  <c:v>-2.7777777777777777</c:v>
                </c:pt>
                <c:pt idx="76">
                  <c:v>-4.1095890410958908</c:v>
                </c:pt>
                <c:pt idx="77">
                  <c:v>-2.2522522522522523</c:v>
                </c:pt>
                <c:pt idx="78">
                  <c:v>0.1107419712070874</c:v>
                </c:pt>
                <c:pt idx="79">
                  <c:v>2.4363233665559245</c:v>
                </c:pt>
                <c:pt idx="80">
                  <c:v>3</c:v>
                </c:pt>
                <c:pt idx="81">
                  <c:v>2.3178807947019866</c:v>
                </c:pt>
                <c:pt idx="82">
                  <c:v>2.0327868852459021</c:v>
                </c:pt>
                <c:pt idx="83">
                  <c:v>3.9354838709677415</c:v>
                </c:pt>
                <c:pt idx="84">
                  <c:v>3.4782608695652173</c:v>
                </c:pt>
                <c:pt idx="85">
                  <c:v>2.6706231454005938</c:v>
                </c:pt>
                <c:pt idx="86">
                  <c:v>1.988636363636364</c:v>
                </c:pt>
                <c:pt idx="87">
                  <c:v>2.2222222222222219</c:v>
                </c:pt>
                <c:pt idx="88">
                  <c:v>1.9230769230769231</c:v>
                </c:pt>
                <c:pt idx="89">
                  <c:v>2.2099447513812152</c:v>
                </c:pt>
                <c:pt idx="90">
                  <c:v>2.7777777777777781</c:v>
                </c:pt>
                <c:pt idx="91">
                  <c:v>3.8997214484679668</c:v>
                </c:pt>
                <c:pt idx="92">
                  <c:v>7.1428571428571423</c:v>
                </c:pt>
                <c:pt idx="93">
                  <c:v>6.7385444743935317</c:v>
                </c:pt>
                <c:pt idx="94">
                  <c:v>7.1052631578947363</c:v>
                </c:pt>
                <c:pt idx="95">
                  <c:v>6.8766066838046269</c:v>
                </c:pt>
                <c:pt idx="96">
                  <c:v>7.0253164556962027</c:v>
                </c:pt>
                <c:pt idx="97">
                  <c:v>4.9374999999999991</c:v>
                </c:pt>
                <c:pt idx="98">
                  <c:v>0.74074074074074081</c:v>
                </c:pt>
                <c:pt idx="99">
                  <c:v>1.0340632603406328</c:v>
                </c:pt>
                <c:pt idx="100">
                  <c:v>1.9927536231884055</c:v>
                </c:pt>
                <c:pt idx="101">
                  <c:v>4.1868932038834945</c:v>
                </c:pt>
                <c:pt idx="102">
                  <c:v>7.710843373493975</c:v>
                </c:pt>
                <c:pt idx="103">
                  <c:v>7.5650118203309695</c:v>
                </c:pt>
                <c:pt idx="104">
                  <c:v>6.2645011600928076</c:v>
                </c:pt>
                <c:pt idx="105">
                  <c:v>3.9682539682539679</c:v>
                </c:pt>
                <c:pt idx="106">
                  <c:v>5.8471760797342194</c:v>
                </c:pt>
                <c:pt idx="107">
                  <c:v>5.7535142203334431</c:v>
                </c:pt>
                <c:pt idx="108">
                  <c:v>5.8165548098434003</c:v>
                </c:pt>
                <c:pt idx="109">
                  <c:v>3.4934497816593884</c:v>
                </c:pt>
                <c:pt idx="110">
                  <c:v>3.6717062634989204</c:v>
                </c:pt>
                <c:pt idx="111">
                  <c:v>2.9723991507431</c:v>
                </c:pt>
                <c:pt idx="112">
                  <c:v>6.485355648535565</c:v>
                </c:pt>
                <c:pt idx="113">
                  <c:v>5.4166666666666661</c:v>
                </c:pt>
                <c:pt idx="114">
                  <c:v>4.3933054393305433</c:v>
                </c:pt>
                <c:pt idx="115">
                  <c:v>2.1097046413502114</c:v>
                </c:pt>
                <c:pt idx="116">
                  <c:v>2.5052192066805845</c:v>
                </c:pt>
                <c:pt idx="117">
                  <c:v>4.703476482617587</c:v>
                </c:pt>
                <c:pt idx="118">
                  <c:v>3.6893203883495143</c:v>
                </c:pt>
                <c:pt idx="119">
                  <c:v>4.9549549549549541</c:v>
                </c:pt>
                <c:pt idx="120">
                  <c:v>2.1114864864864864</c:v>
                </c:pt>
                <c:pt idx="121">
                  <c:v>2.8089887640449436</c:v>
                </c:pt>
                <c:pt idx="122">
                  <c:v>1.7160686427457099</c:v>
                </c:pt>
                <c:pt idx="123">
                  <c:v>3.0075187969924815</c:v>
                </c:pt>
                <c:pt idx="124">
                  <c:v>4.5520231213872835</c:v>
                </c:pt>
                <c:pt idx="125">
                  <c:v>3.4122562674094707</c:v>
                </c:pt>
                <c:pt idx="126">
                  <c:v>3.5422343324250676</c:v>
                </c:pt>
                <c:pt idx="127">
                  <c:v>0.88075880758807579</c:v>
                </c:pt>
                <c:pt idx="128">
                  <c:v>1.9674355495251019</c:v>
                </c:pt>
                <c:pt idx="129">
                  <c:v>1.2080536912751678</c:v>
                </c:pt>
                <c:pt idx="130">
                  <c:v>1.9946808510638299</c:v>
                </c:pt>
                <c:pt idx="131">
                  <c:v>1.321003963011889</c:v>
                </c:pt>
                <c:pt idx="132">
                  <c:v>1.3315579227696404</c:v>
                </c:pt>
                <c:pt idx="133">
                  <c:v>0.93833780160857916</c:v>
                </c:pt>
                <c:pt idx="134">
                  <c:v>1.2178619756427604</c:v>
                </c:pt>
                <c:pt idx="135">
                  <c:v>0.40927694406548432</c:v>
                </c:pt>
                <c:pt idx="136">
                  <c:v>0</c:v>
                </c:pt>
                <c:pt idx="137">
                  <c:v>-0.41493775933609961</c:v>
                </c:pt>
                <c:pt idx="138">
                  <c:v>-0.55555555555555547</c:v>
                </c:pt>
                <c:pt idx="139">
                  <c:v>-1.8005540166204985</c:v>
                </c:pt>
                <c:pt idx="140">
                  <c:v>-2.0920502092050208</c:v>
                </c:pt>
                <c:pt idx="141">
                  <c:v>-3.6671368124118473</c:v>
                </c:pt>
                <c:pt idx="142">
                  <c:v>-7.0301291248206592</c:v>
                </c:pt>
                <c:pt idx="143">
                  <c:v>-12.481751824817518</c:v>
                </c:pt>
                <c:pt idx="144">
                  <c:v>-12.0384047267356</c:v>
                </c:pt>
                <c:pt idx="145">
                  <c:v>-12.837837837837837</c:v>
                </c:pt>
                <c:pt idx="146">
                  <c:v>-12.575757575757576</c:v>
                </c:pt>
                <c:pt idx="147">
                  <c:v>-15.360983102918588</c:v>
                </c:pt>
                <c:pt idx="148">
                  <c:v>-15.938637545501821</c:v>
                </c:pt>
                <c:pt idx="149">
                  <c:v>-12.867843766720174</c:v>
                </c:pt>
                <c:pt idx="150">
                  <c:v>-10.126931567328919</c:v>
                </c:pt>
                <c:pt idx="151">
                  <c:v>-5.0505050505050502</c:v>
                </c:pt>
                <c:pt idx="152">
                  <c:v>-3.0405405405405403</c:v>
                </c:pt>
                <c:pt idx="153">
                  <c:v>-1.3400335008375208</c:v>
                </c:pt>
                <c:pt idx="154">
                  <c:v>-2.1558872305140961</c:v>
                </c:pt>
                <c:pt idx="155">
                  <c:v>-0.99337748344370846</c:v>
                </c:pt>
                <c:pt idx="156">
                  <c:v>-2.1487603305785123</c:v>
                </c:pt>
                <c:pt idx="157">
                  <c:v>-1.6233766233766231</c:v>
                </c:pt>
                <c:pt idx="158">
                  <c:v>-2.2187004754358162</c:v>
                </c:pt>
                <c:pt idx="159">
                  <c:v>-1.3761467889908259</c:v>
                </c:pt>
                <c:pt idx="160">
                  <c:v>-0.15015015015015015</c:v>
                </c:pt>
                <c:pt idx="161">
                  <c:v>-7.4294205052005943E-2</c:v>
                </c:pt>
                <c:pt idx="162">
                  <c:v>0.37202380952380953</c:v>
                </c:pt>
                <c:pt idx="163">
                  <c:v>1.1227544910179641</c:v>
                </c:pt>
                <c:pt idx="164">
                  <c:v>1.9519519519519517</c:v>
                </c:pt>
                <c:pt idx="165">
                  <c:v>1.1958146487294468</c:v>
                </c:pt>
                <c:pt idx="166">
                  <c:v>0.58823529411764708</c:v>
                </c:pt>
                <c:pt idx="167">
                  <c:v>0</c:v>
                </c:pt>
                <c:pt idx="168">
                  <c:v>0.70521861777150918</c:v>
                </c:pt>
                <c:pt idx="169">
                  <c:v>0.27972027972027969</c:v>
                </c:pt>
                <c:pt idx="170">
                  <c:v>0</c:v>
                </c:pt>
                <c:pt idx="171">
                  <c:v>0</c:v>
                </c:pt>
                <c:pt idx="172">
                  <c:v>-0.26281208935611039</c:v>
                </c:pt>
                <c:pt idx="173">
                  <c:v>0.38363171355498715</c:v>
                </c:pt>
                <c:pt idx="174">
                  <c:v>0</c:v>
                </c:pt>
                <c:pt idx="175">
                  <c:v>0.38510911424903721</c:v>
                </c:pt>
                <c:pt idx="176">
                  <c:v>-0.2590673575129534</c:v>
                </c:pt>
                <c:pt idx="177">
                  <c:v>-0.64599483204134367</c:v>
                </c:pt>
                <c:pt idx="178">
                  <c:v>-1.5364916773367479</c:v>
                </c:pt>
                <c:pt idx="179">
                  <c:v>-2.9936305732484074</c:v>
                </c:pt>
                <c:pt idx="180">
                  <c:v>-2.7353689567430028</c:v>
                </c:pt>
                <c:pt idx="181">
                  <c:v>-1.8494897959183674</c:v>
                </c:pt>
                <c:pt idx="182">
                  <c:v>-1.5247776365946633</c:v>
                </c:pt>
                <c:pt idx="183">
                  <c:v>-2.3024926066751163</c:v>
                </c:pt>
                <c:pt idx="184">
                  <c:v>-2.6691887347625056</c:v>
                </c:pt>
                <c:pt idx="185">
                  <c:v>-1.8634840871021778</c:v>
                </c:pt>
                <c:pt idx="186">
                  <c:v>-0.33458803847762431</c:v>
                </c:pt>
                <c:pt idx="187">
                  <c:v>-0.12594458438287146</c:v>
                </c:pt>
                <c:pt idx="188">
                  <c:v>0.33712600084281497</c:v>
                </c:pt>
                <c:pt idx="189">
                  <c:v>-1.1769651113913411</c:v>
                </c:pt>
                <c:pt idx="190">
                  <c:v>-1.4778325123152709</c:v>
                </c:pt>
                <c:pt idx="191">
                  <c:v>-3.5799522673031028</c:v>
                </c:pt>
                <c:pt idx="192">
                  <c:v>-3.2909930715935336</c:v>
                </c:pt>
                <c:pt idx="193">
                  <c:v>-3.535353535353535</c:v>
                </c:pt>
                <c:pt idx="194">
                  <c:v>-2.0285087719298245</c:v>
                </c:pt>
                <c:pt idx="195">
                  <c:v>-2.7718550106609805</c:v>
                </c:pt>
                <c:pt idx="196">
                  <c:v>-3.7344398340248963</c:v>
                </c:pt>
                <c:pt idx="197">
                  <c:v>-4.060913705583757</c:v>
                </c:pt>
                <c:pt idx="198">
                  <c:v>-3.5429141716566868</c:v>
                </c:pt>
                <c:pt idx="199">
                  <c:v>-2.03171456888007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89408"/>
        <c:axId val="183095296"/>
      </c:lineChart>
      <c:dateAx>
        <c:axId val="183089408"/>
        <c:scaling>
          <c:orientation val="minMax"/>
          <c:min val="3725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095296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183095296"/>
        <c:scaling>
          <c:orientation val="minMax"/>
          <c:max val="8"/>
          <c:min val="-1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1.8333333333333333E-2"/>
              <c:y val="0.10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089408"/>
        <c:crosses val="autoZero"/>
        <c:crossBetween val="between"/>
        <c:majorUnit val="4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9916052090006359"/>
          <c:y val="0.90642569783162097"/>
          <c:w val="0.60909925975269441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000021158888606"/>
          <c:y val="7.2500088501084595E-2"/>
          <c:w val="0.82000133463758895"/>
          <c:h val="0.7275008880626074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03'!$D$5</c:f>
              <c:strCache>
                <c:ptCount val="1"/>
                <c:pt idx="0">
                  <c:v>Monthly Rating Migration Rate - US HY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377B"/>
              </a:solidFill>
              <a:prstDash val="solid"/>
            </a:ln>
          </c:spPr>
          <c:invertIfNegative val="0"/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D$6:$D$515</c:f>
              <c:numCache>
                <c:formatCode>#,##0.0</c:formatCode>
                <c:ptCount val="510"/>
                <c:pt idx="1">
                  <c:v>0.42643923240938164</c:v>
                </c:pt>
                <c:pt idx="2">
                  <c:v>-2.1186440677966099</c:v>
                </c:pt>
                <c:pt idx="3">
                  <c:v>2.0042194092827006</c:v>
                </c:pt>
                <c:pt idx="4">
                  <c:v>0.84745762711864403</c:v>
                </c:pt>
                <c:pt idx="5">
                  <c:v>-1.1170212765957448</c:v>
                </c:pt>
                <c:pt idx="6">
                  <c:v>-0.84925690021231426</c:v>
                </c:pt>
                <c:pt idx="7">
                  <c:v>2.5695931477516059</c:v>
                </c:pt>
                <c:pt idx="8">
                  <c:v>3.481012658227848</c:v>
                </c:pt>
                <c:pt idx="9">
                  <c:v>2.268041237113402</c:v>
                </c:pt>
                <c:pt idx="10">
                  <c:v>1.6293279022403258</c:v>
                </c:pt>
                <c:pt idx="11">
                  <c:v>-0.27266530334014988</c:v>
                </c:pt>
                <c:pt idx="12">
                  <c:v>-0.60362173038229372</c:v>
                </c:pt>
                <c:pt idx="13">
                  <c:v>-6.5876152832674506E-2</c:v>
                </c:pt>
                <c:pt idx="14">
                  <c:v>-0.24319066147859922</c:v>
                </c:pt>
                <c:pt idx="15">
                  <c:v>-0.19267822736030829</c:v>
                </c:pt>
                <c:pt idx="16">
                  <c:v>-0.57692307692307698</c:v>
                </c:pt>
                <c:pt idx="17">
                  <c:v>0.50330943188086052</c:v>
                </c:pt>
                <c:pt idx="18">
                  <c:v>-1.8199233716475096</c:v>
                </c:pt>
                <c:pt idx="19">
                  <c:v>-1.3539651837524178</c:v>
                </c:pt>
                <c:pt idx="20">
                  <c:v>-1.3282732447817838</c:v>
                </c:pt>
                <c:pt idx="21">
                  <c:v>-2.9962546816479403</c:v>
                </c:pt>
                <c:pt idx="22">
                  <c:v>-4.119850187265917</c:v>
                </c:pt>
                <c:pt idx="23">
                  <c:v>-3.8606403013182673</c:v>
                </c:pt>
                <c:pt idx="24">
                  <c:v>-4.0566037735849054</c:v>
                </c:pt>
                <c:pt idx="25">
                  <c:v>-2.2727272727272729</c:v>
                </c:pt>
                <c:pt idx="26">
                  <c:v>-2.0493358633776095</c:v>
                </c:pt>
                <c:pt idx="27">
                  <c:v>-5.5865921787709496</c:v>
                </c:pt>
                <c:pt idx="28">
                  <c:v>-3.2015065913370999</c:v>
                </c:pt>
                <c:pt idx="29">
                  <c:v>-2.3076923076923079</c:v>
                </c:pt>
                <c:pt idx="30">
                  <c:v>-1.2380952380952381</c:v>
                </c:pt>
                <c:pt idx="31">
                  <c:v>9.5969289827255277E-2</c:v>
                </c:pt>
                <c:pt idx="32">
                  <c:v>-0.76045627376425851</c:v>
                </c:pt>
                <c:pt idx="33">
                  <c:v>-1.2904228855721396</c:v>
                </c:pt>
                <c:pt idx="34">
                  <c:v>-3.1190926275992439</c:v>
                </c:pt>
                <c:pt idx="35">
                  <c:v>-9.5785440613026809E-2</c:v>
                </c:pt>
                <c:pt idx="36">
                  <c:v>-1.1560693641618496</c:v>
                </c:pt>
                <c:pt idx="37">
                  <c:v>-5.8206106870229011</c:v>
                </c:pt>
                <c:pt idx="38">
                  <c:v>-3.8156288156288154</c:v>
                </c:pt>
                <c:pt idx="39">
                  <c:v>-3.7037037037037033</c:v>
                </c:pt>
                <c:pt idx="40">
                  <c:v>-3.8976014760147599</c:v>
                </c:pt>
                <c:pt idx="41">
                  <c:v>-1.7045454545454544</c:v>
                </c:pt>
                <c:pt idx="42">
                  <c:v>-2.0446096654275094</c:v>
                </c:pt>
                <c:pt idx="43">
                  <c:v>-3.6900369003690034</c:v>
                </c:pt>
                <c:pt idx="44">
                  <c:v>-0.15967153284671534</c:v>
                </c:pt>
                <c:pt idx="45">
                  <c:v>-2.1517996870109544</c:v>
                </c:pt>
                <c:pt idx="46">
                  <c:v>-5.0349922239502334</c:v>
                </c:pt>
                <c:pt idx="47">
                  <c:v>-5.7986656200941917</c:v>
                </c:pt>
                <c:pt idx="48">
                  <c:v>-4.1705325663388386</c:v>
                </c:pt>
                <c:pt idx="49">
                  <c:v>-4.2654028436018958</c:v>
                </c:pt>
                <c:pt idx="50">
                  <c:v>-6.9816272965879262</c:v>
                </c:pt>
                <c:pt idx="51">
                  <c:v>-5.246422893481717</c:v>
                </c:pt>
                <c:pt idx="52">
                  <c:v>-6.903225806451613</c:v>
                </c:pt>
                <c:pt idx="53">
                  <c:v>-5.8346839546191251</c:v>
                </c:pt>
                <c:pt idx="54">
                  <c:v>-4.7412233079985526</c:v>
                </c:pt>
                <c:pt idx="55">
                  <c:v>-4.2763157894736841</c:v>
                </c:pt>
                <c:pt idx="56">
                  <c:v>-5.2220394736842106</c:v>
                </c:pt>
                <c:pt idx="57">
                  <c:v>-5.7565789473684212</c:v>
                </c:pt>
                <c:pt idx="58">
                  <c:v>-8.8450292397660828</c:v>
                </c:pt>
                <c:pt idx="59">
                  <c:v>-10.647382920110193</c:v>
                </c:pt>
                <c:pt idx="60">
                  <c:v>-5.2238805970149249</c:v>
                </c:pt>
                <c:pt idx="61">
                  <c:v>-3.255555555555556</c:v>
                </c:pt>
                <c:pt idx="62">
                  <c:v>-3.2887402452619847</c:v>
                </c:pt>
                <c:pt idx="63">
                  <c:v>-5.657237936772046</c:v>
                </c:pt>
                <c:pt idx="64">
                  <c:v>-4.9803921568627452</c:v>
                </c:pt>
                <c:pt idx="65">
                  <c:v>-3.1157270029673589</c:v>
                </c:pt>
                <c:pt idx="66">
                  <c:v>-3.90625</c:v>
                </c:pt>
                <c:pt idx="67">
                  <c:v>-5.8658322353974519</c:v>
                </c:pt>
                <c:pt idx="68">
                  <c:v>-5.3690817301132485</c:v>
                </c:pt>
                <c:pt idx="69">
                  <c:v>-7.0756934649741421</c:v>
                </c:pt>
                <c:pt idx="70">
                  <c:v>-8.318600368324125</c:v>
                </c:pt>
                <c:pt idx="71">
                  <c:v>-6.3049450549450547</c:v>
                </c:pt>
                <c:pt idx="72">
                  <c:v>-1.5743714263335162</c:v>
                </c:pt>
                <c:pt idx="73">
                  <c:v>-3.1451307313376282</c:v>
                </c:pt>
                <c:pt idx="74">
                  <c:v>-3.9353060632433996</c:v>
                </c:pt>
                <c:pt idx="75">
                  <c:v>-3.3937672928498621</c:v>
                </c:pt>
                <c:pt idx="76">
                  <c:v>-2.6406926406926408</c:v>
                </c:pt>
                <c:pt idx="77">
                  <c:v>-0.41366652548355221</c:v>
                </c:pt>
                <c:pt idx="78">
                  <c:v>-1.4649681528662422</c:v>
                </c:pt>
                <c:pt idx="79">
                  <c:v>-3.2315045719035749</c:v>
                </c:pt>
                <c:pt idx="80">
                  <c:v>-2.7295285359801489</c:v>
                </c:pt>
                <c:pt idx="81">
                  <c:v>-2.7101704879482655</c:v>
                </c:pt>
                <c:pt idx="82">
                  <c:v>-1.8529893529893533</c:v>
                </c:pt>
                <c:pt idx="83">
                  <c:v>-2.1962481962481966</c:v>
                </c:pt>
                <c:pt idx="84">
                  <c:v>-0.96969696969696972</c:v>
                </c:pt>
                <c:pt idx="85">
                  <c:v>-1.2605042016806722</c:v>
                </c:pt>
                <c:pt idx="86">
                  <c:v>-1.2880808648041555</c:v>
                </c:pt>
                <c:pt idx="87">
                  <c:v>-1.0625737898465171</c:v>
                </c:pt>
                <c:pt idx="88">
                  <c:v>-1.1723329425556859</c:v>
                </c:pt>
                <c:pt idx="89">
                  <c:v>-7.1866925064599491E-2</c:v>
                </c:pt>
                <c:pt idx="90">
                  <c:v>-4.6838407494145189E-2</c:v>
                </c:pt>
                <c:pt idx="91">
                  <c:v>-0.74074074074074081</c:v>
                </c:pt>
                <c:pt idx="92">
                  <c:v>-0.97125097125097104</c:v>
                </c:pt>
                <c:pt idx="93">
                  <c:v>-2.1594032194738912</c:v>
                </c:pt>
                <c:pt idx="94">
                  <c:v>-0.73325406262386039</c:v>
                </c:pt>
                <c:pt idx="96">
                  <c:v>-0.42997542997542998</c:v>
                </c:pt>
                <c:pt idx="97">
                  <c:v>0.59756097560975607</c:v>
                </c:pt>
                <c:pt idx="98">
                  <c:v>-0.42372881355932202</c:v>
                </c:pt>
                <c:pt idx="99">
                  <c:v>-1.4669926650366747</c:v>
                </c:pt>
                <c:pt idx="100">
                  <c:v>-0.97919216646266816</c:v>
                </c:pt>
                <c:pt idx="101">
                  <c:v>-1.0767326732673266</c:v>
                </c:pt>
                <c:pt idx="102">
                  <c:v>-0.4577611319184352</c:v>
                </c:pt>
                <c:pt idx="103">
                  <c:v>-1.675041876046901</c:v>
                </c:pt>
                <c:pt idx="104">
                  <c:v>0.37926675094816686</c:v>
                </c:pt>
                <c:pt idx="105">
                  <c:v>-0.54456344164095127</c:v>
                </c:pt>
                <c:pt idx="106">
                  <c:v>-0.63025210084033612</c:v>
                </c:pt>
                <c:pt idx="107">
                  <c:v>-1.690777576853526</c:v>
                </c:pt>
                <c:pt idx="108">
                  <c:v>0.55484421681604779</c:v>
                </c:pt>
                <c:pt idx="109">
                  <c:v>-0.28314028314028317</c:v>
                </c:pt>
                <c:pt idx="110">
                  <c:v>-1.6774193548387095</c:v>
                </c:pt>
                <c:pt idx="111">
                  <c:v>-1.4995715509854326</c:v>
                </c:pt>
                <c:pt idx="112">
                  <c:v>-0.83870967741935476</c:v>
                </c:pt>
                <c:pt idx="113">
                  <c:v>0.76190476190476197</c:v>
                </c:pt>
                <c:pt idx="114">
                  <c:v>1.0430247718383312</c:v>
                </c:pt>
                <c:pt idx="115">
                  <c:v>-1.83982683982684</c:v>
                </c:pt>
                <c:pt idx="116">
                  <c:v>5.2015604681404417</c:v>
                </c:pt>
                <c:pt idx="117">
                  <c:v>0.83163925337275924</c:v>
                </c:pt>
                <c:pt idx="118">
                  <c:v>-2.7117300724637681</c:v>
                </c:pt>
                <c:pt idx="119">
                  <c:v>-0.12970168612191957</c:v>
                </c:pt>
                <c:pt idx="120">
                  <c:v>-0.90556274256144886</c:v>
                </c:pt>
                <c:pt idx="121">
                  <c:v>0.38961038961038963</c:v>
                </c:pt>
                <c:pt idx="122">
                  <c:v>0.63450673620165154</c:v>
                </c:pt>
                <c:pt idx="123">
                  <c:v>-0.79155672823219003</c:v>
                </c:pt>
                <c:pt idx="124">
                  <c:v>0.5215123859191656</c:v>
                </c:pt>
                <c:pt idx="125">
                  <c:v>0.62200956937799046</c:v>
                </c:pt>
                <c:pt idx="126">
                  <c:v>-1.3962765957446808</c:v>
                </c:pt>
                <c:pt idx="127">
                  <c:v>-1.1470985155195683</c:v>
                </c:pt>
                <c:pt idx="128">
                  <c:v>0</c:v>
                </c:pt>
                <c:pt idx="129">
                  <c:v>-1.4864864864864866</c:v>
                </c:pt>
                <c:pt idx="130">
                  <c:v>-1.5528781793842035</c:v>
                </c:pt>
                <c:pt idx="131">
                  <c:v>-2.7183600713012477</c:v>
                </c:pt>
                <c:pt idx="132">
                  <c:v>-2.4769585253456223</c:v>
                </c:pt>
                <c:pt idx="133">
                  <c:v>-0.75034106412005463</c:v>
                </c:pt>
                <c:pt idx="135">
                  <c:v>-1.577503429355281</c:v>
                </c:pt>
                <c:pt idx="136">
                  <c:v>-2.1373351523419739</c:v>
                </c:pt>
                <c:pt idx="137">
                  <c:v>-1.5047879616963065</c:v>
                </c:pt>
                <c:pt idx="138">
                  <c:v>-2.2229822161422708</c:v>
                </c:pt>
                <c:pt idx="139">
                  <c:v>-5.7956104252400547</c:v>
                </c:pt>
                <c:pt idx="140">
                  <c:v>-3.3633841886269069</c:v>
                </c:pt>
                <c:pt idx="141">
                  <c:v>-7.6408125577100652</c:v>
                </c:pt>
                <c:pt idx="142">
                  <c:v>-11.640120036934439</c:v>
                </c:pt>
                <c:pt idx="143">
                  <c:v>-10.140056022408965</c:v>
                </c:pt>
                <c:pt idx="144">
                  <c:v>-7.2308415608838743</c:v>
                </c:pt>
                <c:pt idx="145">
                  <c:v>-13.359307359307362</c:v>
                </c:pt>
                <c:pt idx="146">
                  <c:v>-16.924168030551009</c:v>
                </c:pt>
                <c:pt idx="147">
                  <c:v>-9.5357142857142865</c:v>
                </c:pt>
                <c:pt idx="148">
                  <c:v>-9.7358309317963485</c:v>
                </c:pt>
                <c:pt idx="149">
                  <c:v>-8.6013962262179078</c:v>
                </c:pt>
                <c:pt idx="150">
                  <c:v>-4.2637310606060606</c:v>
                </c:pt>
                <c:pt idx="151">
                  <c:v>-4.2082738944365188</c:v>
                </c:pt>
                <c:pt idx="152">
                  <c:v>-1.7069701280227598</c:v>
                </c:pt>
                <c:pt idx="153">
                  <c:v>0.81560283687943258</c:v>
                </c:pt>
                <c:pt idx="154">
                  <c:v>-0.1394700139470014</c:v>
                </c:pt>
                <c:pt idx="155">
                  <c:v>0.97298534798534797</c:v>
                </c:pt>
                <c:pt idx="156">
                  <c:v>-6.8493150684931503E-2</c:v>
                </c:pt>
                <c:pt idx="157">
                  <c:v>0.86725463591135254</c:v>
                </c:pt>
                <c:pt idx="158">
                  <c:v>0.6008010680907877</c:v>
                </c:pt>
                <c:pt idx="159">
                  <c:v>1.390685640362225</c:v>
                </c:pt>
                <c:pt idx="160">
                  <c:v>3.3682835964204787</c:v>
                </c:pt>
                <c:pt idx="161">
                  <c:v>0.50761421319796951</c:v>
                </c:pt>
                <c:pt idx="162">
                  <c:v>0.62656641604010022</c:v>
                </c:pt>
                <c:pt idx="163">
                  <c:v>1.2546583850931676</c:v>
                </c:pt>
                <c:pt idx="164">
                  <c:v>1.7326732673267329</c:v>
                </c:pt>
                <c:pt idx="165">
                  <c:v>1.0032760032760035</c:v>
                </c:pt>
                <c:pt idx="166">
                  <c:v>0.31325301204819278</c:v>
                </c:pt>
                <c:pt idx="167">
                  <c:v>0.24867089693020056</c:v>
                </c:pt>
                <c:pt idx="168">
                  <c:v>-0.11890606420927466</c:v>
                </c:pt>
                <c:pt idx="169">
                  <c:v>1.3831564465408805</c:v>
                </c:pt>
                <c:pt idx="170">
                  <c:v>1.3605442176870746</c:v>
                </c:pt>
                <c:pt idx="171">
                  <c:v>1.523534269199009</c:v>
                </c:pt>
                <c:pt idx="172">
                  <c:v>1.0262257696693273</c:v>
                </c:pt>
                <c:pt idx="173">
                  <c:v>0.87220326128175962</c:v>
                </c:pt>
                <c:pt idx="174">
                  <c:v>-0.11286681715575619</c:v>
                </c:pt>
                <c:pt idx="175">
                  <c:v>-1.142213642213642</c:v>
                </c:pt>
                <c:pt idx="176">
                  <c:v>-0.32160423760877793</c:v>
                </c:pt>
                <c:pt idx="177">
                  <c:v>6.7476383265856921E-2</c:v>
                </c:pt>
                <c:pt idx="178">
                  <c:v>-1.3142857142857143</c:v>
                </c:pt>
                <c:pt idx="179">
                  <c:v>-1.3142857142857143</c:v>
                </c:pt>
                <c:pt idx="180">
                  <c:v>-0.17084282460136674</c:v>
                </c:pt>
                <c:pt idx="181">
                  <c:v>0.39817974971558584</c:v>
                </c:pt>
                <c:pt idx="182">
                  <c:v>0.37878787878787873</c:v>
                </c:pt>
                <c:pt idx="183">
                  <c:v>-5.1730624529721561E-2</c:v>
                </c:pt>
                <c:pt idx="184">
                  <c:v>-1.8120045300113252</c:v>
                </c:pt>
                <c:pt idx="185">
                  <c:v>-2.2650056625141564</c:v>
                </c:pt>
                <c:pt idx="186">
                  <c:v>-0.76671694318753136</c:v>
                </c:pt>
                <c:pt idx="187">
                  <c:v>-2.1959459459459461</c:v>
                </c:pt>
                <c:pt idx="188">
                  <c:v>0</c:v>
                </c:pt>
                <c:pt idx="189">
                  <c:v>5.5617352614015569E-2</c:v>
                </c:pt>
                <c:pt idx="190">
                  <c:v>-0.50055617352614012</c:v>
                </c:pt>
                <c:pt idx="191">
                  <c:v>-1.5997440409534474</c:v>
                </c:pt>
                <c:pt idx="192">
                  <c:v>-0.11135857461024498</c:v>
                </c:pt>
                <c:pt idx="193">
                  <c:v>0</c:v>
                </c:pt>
                <c:pt idx="194">
                  <c:v>-1.042983565107459</c:v>
                </c:pt>
                <c:pt idx="195">
                  <c:v>0.44247787610619471</c:v>
                </c:pt>
                <c:pt idx="196">
                  <c:v>0.36996735582154516</c:v>
                </c:pt>
                <c:pt idx="197">
                  <c:v>-0.54288816503800219</c:v>
                </c:pt>
                <c:pt idx="198">
                  <c:v>0.84422657952069724</c:v>
                </c:pt>
                <c:pt idx="199">
                  <c:v>-0.753498385360602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684608"/>
        <c:axId val="65686144"/>
      </c:barChart>
      <c:lineChart>
        <c:grouping val="standard"/>
        <c:varyColors val="0"/>
        <c:ser>
          <c:idx val="0"/>
          <c:order val="0"/>
          <c:tx>
            <c:strRef>
              <c:f>'2.03'!$Z$5</c:f>
              <c:strCache>
                <c:ptCount val="1"/>
                <c:pt idx="0">
                  <c:v>Trailing 3mo Rating Migration Rate - US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Z$6:$Z$515</c:f>
              <c:numCache>
                <c:formatCode>#,##0.0</c:formatCode>
                <c:ptCount val="510"/>
                <c:pt idx="2">
                  <c:v>-0.8614501076812634</c:v>
                </c:pt>
                <c:pt idx="3">
                  <c:v>0.10600706713780918</c:v>
                </c:pt>
                <c:pt idx="4">
                  <c:v>0.24682651622002821</c:v>
                </c:pt>
                <c:pt idx="5">
                  <c:v>0.5826271186440678</c:v>
                </c:pt>
                <c:pt idx="6">
                  <c:v>-0.3715498938428875</c:v>
                </c:pt>
                <c:pt idx="7">
                  <c:v>0.1953125</c:v>
                </c:pt>
                <c:pt idx="8">
                  <c:v>1.7351274787535409</c:v>
                </c:pt>
                <c:pt idx="9">
                  <c:v>2.7699859747545581</c:v>
                </c:pt>
                <c:pt idx="10">
                  <c:v>2.4482758620689657</c:v>
                </c:pt>
                <c:pt idx="11">
                  <c:v>1.205915813424346</c:v>
                </c:pt>
                <c:pt idx="12">
                  <c:v>0.24825095915143308</c:v>
                </c:pt>
                <c:pt idx="13">
                  <c:v>-0.31277926720285965</c:v>
                </c:pt>
                <c:pt idx="14">
                  <c:v>-0.30213139969237524</c:v>
                </c:pt>
                <c:pt idx="15">
                  <c:v>-0.16785791639592806</c:v>
                </c:pt>
                <c:pt idx="16">
                  <c:v>-0.33805537669027691</c:v>
                </c:pt>
                <c:pt idx="17">
                  <c:v>-8.9457748417285959E-2</c:v>
                </c:pt>
                <c:pt idx="18">
                  <c:v>-0.63415750915750912</c:v>
                </c:pt>
                <c:pt idx="19">
                  <c:v>-0.8922836957519038</c:v>
                </c:pt>
                <c:pt idx="20">
                  <c:v>-1.5006385696040867</c:v>
                </c:pt>
                <c:pt idx="21">
                  <c:v>-1.9011406844106464</c:v>
                </c:pt>
                <c:pt idx="22">
                  <c:v>-2.8213166144200628</c:v>
                </c:pt>
                <c:pt idx="23">
                  <c:v>-3.6585365853658534</c:v>
                </c:pt>
                <c:pt idx="24">
                  <c:v>-4.0125391849529786</c:v>
                </c:pt>
                <c:pt idx="25">
                  <c:v>-3.3983637507866584</c:v>
                </c:pt>
                <c:pt idx="26">
                  <c:v>-2.7949526813880121</c:v>
                </c:pt>
                <c:pt idx="27">
                  <c:v>-3.316582914572864</c:v>
                </c:pt>
                <c:pt idx="28">
                  <c:v>-3.6238244514106586</c:v>
                </c:pt>
                <c:pt idx="29">
                  <c:v>-3.7153652392947101</c:v>
                </c:pt>
                <c:pt idx="30">
                  <c:v>-2.2525380710659895</c:v>
                </c:pt>
                <c:pt idx="31">
                  <c:v>-1.1494252873563218</c:v>
                </c:pt>
                <c:pt idx="32">
                  <c:v>-0.63613231552162852</c:v>
                </c:pt>
                <c:pt idx="33">
                  <c:v>-0.65803327016213964</c:v>
                </c:pt>
                <c:pt idx="34">
                  <c:v>-1.7232348627697465</c:v>
                </c:pt>
                <c:pt idx="35">
                  <c:v>-1.5070363369040118</c:v>
                </c:pt>
                <c:pt idx="36">
                  <c:v>-1.4649681528662422</c:v>
                </c:pt>
                <c:pt idx="37">
                  <c:v>-2.3642172523961666</c:v>
                </c:pt>
                <c:pt idx="38">
                  <c:v>-3.6081392909586745</c:v>
                </c:pt>
                <c:pt idx="39">
                  <c:v>-4.4306418219461703</c:v>
                </c:pt>
                <c:pt idx="40">
                  <c:v>-3.8057944307944305</c:v>
                </c:pt>
                <c:pt idx="41">
                  <c:v>-3.1133540372670807</c:v>
                </c:pt>
                <c:pt idx="42">
                  <c:v>-2.5575248756218905</c:v>
                </c:pt>
                <c:pt idx="43">
                  <c:v>-2.4875621890547266</c:v>
                </c:pt>
                <c:pt idx="44">
                  <c:v>-1.9579238329238331</c:v>
                </c:pt>
                <c:pt idx="45">
                  <c:v>-2.0026026604973972</c:v>
                </c:pt>
                <c:pt idx="46">
                  <c:v>-2.5683060109289615</c:v>
                </c:pt>
                <c:pt idx="47">
                  <c:v>-4.3284262636789999</c:v>
                </c:pt>
                <c:pt idx="48">
                  <c:v>-5.0028044133013703</c:v>
                </c:pt>
                <c:pt idx="49">
                  <c:v>-4.7467792263964403</c:v>
                </c:pt>
                <c:pt idx="50">
                  <c:v>-5.1406156574091257</c:v>
                </c:pt>
                <c:pt idx="51">
                  <c:v>-5.4999121419785624</c:v>
                </c:pt>
                <c:pt idx="52">
                  <c:v>-6.3765038924274595</c:v>
                </c:pt>
                <c:pt idx="53">
                  <c:v>-5.9914255091103961</c:v>
                </c:pt>
                <c:pt idx="54">
                  <c:v>-5.829881745602977</c:v>
                </c:pt>
                <c:pt idx="55">
                  <c:v>-4.9543834209413333</c:v>
                </c:pt>
                <c:pt idx="56">
                  <c:v>-4.7465088038858534</c:v>
                </c:pt>
                <c:pt idx="57">
                  <c:v>-5.0849780701754383</c:v>
                </c:pt>
                <c:pt idx="58">
                  <c:v>-6.6078825536062364</c:v>
                </c:pt>
                <c:pt idx="59">
                  <c:v>-8.4126548294587842</c:v>
                </c:pt>
                <c:pt idx="60">
                  <c:v>-8.2430861478218311</c:v>
                </c:pt>
                <c:pt idx="61">
                  <c:v>-6.3855088495575227</c:v>
                </c:pt>
                <c:pt idx="62">
                  <c:v>-3.9255968906163239</c:v>
                </c:pt>
                <c:pt idx="63">
                  <c:v>-4.0689271817676493</c:v>
                </c:pt>
                <c:pt idx="64">
                  <c:v>-4.6441923072731051</c:v>
                </c:pt>
                <c:pt idx="65">
                  <c:v>-4.527058823529412</c:v>
                </c:pt>
                <c:pt idx="66">
                  <c:v>-3.9634008669998186</c:v>
                </c:pt>
                <c:pt idx="67">
                  <c:v>-4.3070813319100987</c:v>
                </c:pt>
                <c:pt idx="68">
                  <c:v>-5.0538168713942397</c:v>
                </c:pt>
                <c:pt idx="69">
                  <c:v>-6.1095421825035556</c:v>
                </c:pt>
                <c:pt idx="70">
                  <c:v>-6.9389734307613233</c:v>
                </c:pt>
                <c:pt idx="71">
                  <c:v>-7.2264839375184211</c:v>
                </c:pt>
                <c:pt idx="72">
                  <c:v>-5.3600761563429717</c:v>
                </c:pt>
                <c:pt idx="73">
                  <c:v>-3.6635739845902417</c:v>
                </c:pt>
                <c:pt idx="74">
                  <c:v>-2.8922175064066429</c:v>
                </c:pt>
                <c:pt idx="75">
                  <c:v>-3.4933497417071657</c:v>
                </c:pt>
                <c:pt idx="76">
                  <c:v>-3.3219757382436805</c:v>
                </c:pt>
                <c:pt idx="77">
                  <c:v>-2.1329022988505746</c:v>
                </c:pt>
                <c:pt idx="78">
                  <c:v>-1.4982446152386375</c:v>
                </c:pt>
                <c:pt idx="79">
                  <c:v>-1.713235982401947</c:v>
                </c:pt>
                <c:pt idx="80">
                  <c:v>-2.4829363421089292</c:v>
                </c:pt>
                <c:pt idx="81">
                  <c:v>-2.8895387766355514</c:v>
                </c:pt>
                <c:pt idx="82">
                  <c:v>-2.4294532627865957</c:v>
                </c:pt>
                <c:pt idx="83">
                  <c:v>-2.2521340099943612</c:v>
                </c:pt>
                <c:pt idx="84">
                  <c:v>-1.6721745516388375</c:v>
                </c:pt>
                <c:pt idx="85">
                  <c:v>-1.4747904800260825</c:v>
                </c:pt>
                <c:pt idx="86">
                  <c:v>-1.1736425339366514</c:v>
                </c:pt>
                <c:pt idx="87">
                  <c:v>-1.2031023688267999</c:v>
                </c:pt>
                <c:pt idx="88">
                  <c:v>-1.1739211050850602</c:v>
                </c:pt>
                <c:pt idx="89">
                  <c:v>-0.76633029513888895</c:v>
                </c:pt>
                <c:pt idx="90">
                  <c:v>-0.42921914902826475</c:v>
                </c:pt>
                <c:pt idx="91">
                  <c:v>-0.28615760563989445</c:v>
                </c:pt>
                <c:pt idx="92">
                  <c:v>-0.58693676145955076</c:v>
                </c:pt>
                <c:pt idx="93">
                  <c:v>-1.2880562060889931</c:v>
                </c:pt>
                <c:pt idx="94">
                  <c:v>-1.2885923600209312</c:v>
                </c:pt>
                <c:pt idx="95">
                  <c:v>-1.4676517571884984</c:v>
                </c:pt>
                <c:pt idx="96">
                  <c:v>-0.58728230052652897</c:v>
                </c:pt>
                <c:pt idx="97">
                  <c:v>8.5784313725490211E-2</c:v>
                </c:pt>
                <c:pt idx="98">
                  <c:v>-8.5365853658536564E-2</c:v>
                </c:pt>
                <c:pt idx="99">
                  <c:v>-0.43019480519480507</c:v>
                </c:pt>
                <c:pt idx="100">
                  <c:v>-0.95489638358390894</c:v>
                </c:pt>
                <c:pt idx="101">
                  <c:v>-1.1747851002865328</c:v>
                </c:pt>
                <c:pt idx="102">
                  <c:v>-0.83951635064578189</c:v>
                </c:pt>
                <c:pt idx="103">
                  <c:v>-1.0686070686070683</c:v>
                </c:pt>
                <c:pt idx="104">
                  <c:v>-0.58626465661641547</c:v>
                </c:pt>
                <c:pt idx="105">
                  <c:v>-0.61579813054118016</c:v>
                </c:pt>
                <c:pt idx="106">
                  <c:v>-0.26331719128329301</c:v>
                </c:pt>
                <c:pt idx="107">
                  <c:v>-0.95682189789862515</c:v>
                </c:pt>
                <c:pt idx="108">
                  <c:v>-0.59296136644202946</c:v>
                </c:pt>
                <c:pt idx="109">
                  <c:v>-0.47801573781130846</c:v>
                </c:pt>
                <c:pt idx="110">
                  <c:v>-0.46578082583226177</c:v>
                </c:pt>
                <c:pt idx="111">
                  <c:v>-1.1530758226037197</c:v>
                </c:pt>
                <c:pt idx="112">
                  <c:v>-1.3387743413516606</c:v>
                </c:pt>
                <c:pt idx="113">
                  <c:v>-0.52948773138183369</c:v>
                </c:pt>
                <c:pt idx="114">
                  <c:v>0.31862745098039219</c:v>
                </c:pt>
                <c:pt idx="115">
                  <c:v>-1.3003901170351138E-2</c:v>
                </c:pt>
                <c:pt idx="116">
                  <c:v>1.4671870482798495</c:v>
                </c:pt>
                <c:pt idx="117">
                  <c:v>1.395411105618718</c:v>
                </c:pt>
                <c:pt idx="118">
                  <c:v>1.1083326611276922</c:v>
                </c:pt>
                <c:pt idx="119">
                  <c:v>-0.66598250553418303</c:v>
                </c:pt>
                <c:pt idx="120">
                  <c:v>-1.2468030690537084</c:v>
                </c:pt>
                <c:pt idx="121">
                  <c:v>-0.21607605877268801</c:v>
                </c:pt>
                <c:pt idx="122">
                  <c:v>3.7518037518037534E-2</c:v>
                </c:pt>
                <c:pt idx="123">
                  <c:v>8.1336238198983307E-2</c:v>
                </c:pt>
                <c:pt idx="124">
                  <c:v>0.12507271669575337</c:v>
                </c:pt>
                <c:pt idx="125">
                  <c:v>0.11935548040580865</c:v>
                </c:pt>
                <c:pt idx="126">
                  <c:v>-7.7785312537396831E-2</c:v>
                </c:pt>
                <c:pt idx="127">
                  <c:v>-0.63349876931767746</c:v>
                </c:pt>
                <c:pt idx="128">
                  <c:v>-0.85125448028673822</c:v>
                </c:pt>
                <c:pt idx="129">
                  <c:v>-0.8783783783783784</c:v>
                </c:pt>
                <c:pt idx="130">
                  <c:v>-1.0152740341419588</c:v>
                </c:pt>
                <c:pt idx="131">
                  <c:v>-1.9209545115585387</c:v>
                </c:pt>
                <c:pt idx="132">
                  <c:v>-2.2493034730640802</c:v>
                </c:pt>
                <c:pt idx="133">
                  <c:v>-1.9892990904226859</c:v>
                </c:pt>
                <c:pt idx="134">
                  <c:v>-1.627056080818547</c:v>
                </c:pt>
                <c:pt idx="135">
                  <c:v>-1.1638521223185758</c:v>
                </c:pt>
                <c:pt idx="136">
                  <c:v>-1.8598813327247832</c:v>
                </c:pt>
                <c:pt idx="137">
                  <c:v>-1.7403860769113848</c:v>
                </c:pt>
                <c:pt idx="138">
                  <c:v>-1.9552012148823086</c:v>
                </c:pt>
                <c:pt idx="139">
                  <c:v>-3.1720675490643542</c:v>
                </c:pt>
                <c:pt idx="140">
                  <c:v>-3.7941311325080238</c:v>
                </c:pt>
                <c:pt idx="141">
                  <c:v>-5.6015960712093316</c:v>
                </c:pt>
                <c:pt idx="142">
                  <c:v>-7.5500384911470357</c:v>
                </c:pt>
                <c:pt idx="143">
                  <c:v>-9.8057615075687359</c:v>
                </c:pt>
                <c:pt idx="144">
                  <c:v>-9.6833721833721818</c:v>
                </c:pt>
                <c:pt idx="145">
                  <c:v>-10.229949042949514</c:v>
                </c:pt>
                <c:pt idx="146">
                  <c:v>-12.492772128533721</c:v>
                </c:pt>
                <c:pt idx="147">
                  <c:v>-13.281735683160861</c:v>
                </c:pt>
                <c:pt idx="148">
                  <c:v>-12.083470761412638</c:v>
                </c:pt>
                <c:pt idx="149">
                  <c:v>-9.2893772893772883</c:v>
                </c:pt>
                <c:pt idx="150">
                  <c:v>-7.5216351061991844</c:v>
                </c:pt>
                <c:pt idx="151">
                  <c:v>-5.6891003899550903</c:v>
                </c:pt>
                <c:pt idx="152">
                  <c:v>-3.3926312460468058</c:v>
                </c:pt>
                <c:pt idx="153">
                  <c:v>-1.6951161688003793</c:v>
                </c:pt>
                <c:pt idx="154">
                  <c:v>-0.34117647058823525</c:v>
                </c:pt>
                <c:pt idx="155">
                  <c:v>0.5503875968992249</c:v>
                </c:pt>
                <c:pt idx="156">
                  <c:v>0.25670498084291193</c:v>
                </c:pt>
                <c:pt idx="157">
                  <c:v>0.59111617312072895</c:v>
                </c:pt>
                <c:pt idx="158">
                  <c:v>0.46893802647412758</c:v>
                </c:pt>
                <c:pt idx="159">
                  <c:v>0.95801977276080852</c:v>
                </c:pt>
                <c:pt idx="160">
                  <c:v>1.8098553689207084</c:v>
                </c:pt>
                <c:pt idx="161">
                  <c:v>1.7585428755641521</c:v>
                </c:pt>
                <c:pt idx="162">
                  <c:v>1.4979266347687403</c:v>
                </c:pt>
                <c:pt idx="163">
                  <c:v>0.79882894186532827</c:v>
                </c:pt>
                <c:pt idx="164">
                  <c:v>1.20696806304438</c:v>
                </c:pt>
                <c:pt idx="165">
                  <c:v>1.3294877077324543</c:v>
                </c:pt>
                <c:pt idx="166">
                  <c:v>1.0100598151169113</c:v>
                </c:pt>
                <c:pt idx="167">
                  <c:v>0.51829209681450306</c:v>
                </c:pt>
                <c:pt idx="168">
                  <c:v>0.14662254678229117</c:v>
                </c:pt>
                <c:pt idx="169">
                  <c:v>0.50755730523771769</c:v>
                </c:pt>
                <c:pt idx="170">
                  <c:v>0.87881298803438013</c:v>
                </c:pt>
                <c:pt idx="171">
                  <c:v>1.422936724358618</c:v>
                </c:pt>
                <c:pt idx="172">
                  <c:v>1.3019113654706873</c:v>
                </c:pt>
                <c:pt idx="173">
                  <c:v>1.13869660798314</c:v>
                </c:pt>
                <c:pt idx="174">
                  <c:v>0.59298511228867024</c:v>
                </c:pt>
                <c:pt idx="175">
                  <c:v>-0.13102866476405858</c:v>
                </c:pt>
                <c:pt idx="176">
                  <c:v>-0.52641018742713663</c:v>
                </c:pt>
                <c:pt idx="177">
                  <c:v>-0.46865103618792614</c:v>
                </c:pt>
                <c:pt idx="178">
                  <c:v>-0.52256995222774694</c:v>
                </c:pt>
                <c:pt idx="179">
                  <c:v>-0.85404940587867417</c:v>
                </c:pt>
                <c:pt idx="180">
                  <c:v>-0.93226788432267882</c:v>
                </c:pt>
                <c:pt idx="181">
                  <c:v>-0.36094224924012153</c:v>
                </c:pt>
                <c:pt idx="182">
                  <c:v>0.2022500316015674</c:v>
                </c:pt>
                <c:pt idx="183">
                  <c:v>0.24102079395085069</c:v>
                </c:pt>
                <c:pt idx="184">
                  <c:v>-0.49546998867497172</c:v>
                </c:pt>
                <c:pt idx="185">
                  <c:v>-1.3747486173956762</c:v>
                </c:pt>
                <c:pt idx="186">
                  <c:v>-1.6142557651991616</c:v>
                </c:pt>
                <c:pt idx="187">
                  <c:v>-1.7430424775057543</c:v>
                </c:pt>
                <c:pt idx="188">
                  <c:v>-0.98640306973640302</c:v>
                </c:pt>
                <c:pt idx="189">
                  <c:v>-0.70921985815602839</c:v>
                </c:pt>
                <c:pt idx="190">
                  <c:v>-0.14869888475836432</c:v>
                </c:pt>
                <c:pt idx="191">
                  <c:v>-0.67951372299198376</c:v>
                </c:pt>
                <c:pt idx="192">
                  <c:v>-0.73552841210833775</c:v>
                </c:pt>
                <c:pt idx="193">
                  <c:v>-0.56655723816583703</c:v>
                </c:pt>
                <c:pt idx="194">
                  <c:v>-0.38496018562463746</c:v>
                </c:pt>
                <c:pt idx="195">
                  <c:v>-0.19994738226782427</c:v>
                </c:pt>
                <c:pt idx="196">
                  <c:v>-7.4388391220074387E-2</c:v>
                </c:pt>
                <c:pt idx="197">
                  <c:v>8.7463556851311977E-2</c:v>
                </c:pt>
                <c:pt idx="198">
                  <c:v>0.22298767222625093</c:v>
                </c:pt>
                <c:pt idx="199">
                  <c:v>-0.1535404624277456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684608"/>
        <c:axId val="65686144"/>
      </c:lineChart>
      <c:dateAx>
        <c:axId val="65684608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5686144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65686144"/>
        <c:scaling>
          <c:orientation val="minMax"/>
          <c:max val="4"/>
          <c:min val="-14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5684608"/>
        <c:crosses val="autoZero"/>
        <c:crossBetween val="between"/>
        <c:majorUnit val="2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8172433172512184E-2"/>
          <c:y val="0.91913089773333689"/>
          <c:w val="0.9211174091627940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0004313158062"/>
          <c:y val="4.2500051879946141E-2"/>
          <c:w val="0.68833445366935819"/>
          <c:h val="0.7750009460460767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3'!$AI$5</c:f>
              <c:strCache>
                <c:ptCount val="1"/>
                <c:pt idx="0">
                  <c:v>Trailing 3mo Rating Migration Rate - US HY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2.03'!$AF$6:$AF$23</c:f>
              <c:strCache>
                <c:ptCount val="18"/>
                <c:pt idx="0">
                  <c:v>Transportation</c:v>
                </c:pt>
                <c:pt idx="1">
                  <c:v>Utilities</c:v>
                </c:pt>
                <c:pt idx="2">
                  <c:v>Consumer Products</c:v>
                </c:pt>
                <c:pt idx="3">
                  <c:v>Technology</c:v>
                </c:pt>
                <c:pt idx="4">
                  <c:v>Retail</c:v>
                </c:pt>
                <c:pt idx="5">
                  <c:v>Automotive</c:v>
                </c:pt>
                <c:pt idx="6">
                  <c:v>Materials</c:v>
                </c:pt>
                <c:pt idx="7">
                  <c:v>Energy</c:v>
                </c:pt>
                <c:pt idx="8">
                  <c:v>Capital Goods</c:v>
                </c:pt>
                <c:pt idx="9">
                  <c:v>Commercial Services</c:v>
                </c:pt>
                <c:pt idx="10">
                  <c:v>Health Care</c:v>
                </c:pt>
                <c:pt idx="11">
                  <c:v>Hotels &amp; Leisure</c:v>
                </c:pt>
                <c:pt idx="12">
                  <c:v>Food</c:v>
                </c:pt>
                <c:pt idx="13">
                  <c:v>Media</c:v>
                </c:pt>
                <c:pt idx="14">
                  <c:v>Gaming</c:v>
                </c:pt>
                <c:pt idx="15">
                  <c:v>Real Estate</c:v>
                </c:pt>
                <c:pt idx="16">
                  <c:v>Financials</c:v>
                </c:pt>
                <c:pt idx="17">
                  <c:v>Telecommunications</c:v>
                </c:pt>
              </c:strCache>
            </c:strRef>
          </c:cat>
          <c:val>
            <c:numRef>
              <c:f>'2.03'!$AI$6:$AI$23</c:f>
              <c:numCache>
                <c:formatCode>#,##0.0</c:formatCode>
                <c:ptCount val="18"/>
                <c:pt idx="1">
                  <c:v>-6</c:v>
                </c:pt>
                <c:pt idx="2">
                  <c:v>-5.5555555555555554</c:v>
                </c:pt>
                <c:pt idx="3">
                  <c:v>-5.2631578947368416</c:v>
                </c:pt>
                <c:pt idx="4">
                  <c:v>-5</c:v>
                </c:pt>
                <c:pt idx="5">
                  <c:v>-3.8461538461538463</c:v>
                </c:pt>
                <c:pt idx="6">
                  <c:v>-3.669724770642202</c:v>
                </c:pt>
                <c:pt idx="7">
                  <c:v>-1.739130434782608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.5641025641025639</c:v>
                </c:pt>
                <c:pt idx="13">
                  <c:v>2.8735632183908053</c:v>
                </c:pt>
                <c:pt idx="14">
                  <c:v>3.3333333333333335</c:v>
                </c:pt>
                <c:pt idx="15">
                  <c:v>5.3571428571428568</c:v>
                </c:pt>
                <c:pt idx="16">
                  <c:v>6.8965517241379306</c:v>
                </c:pt>
                <c:pt idx="17">
                  <c:v>13.9705882352941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65714816"/>
        <c:axId val="65720704"/>
      </c:barChart>
      <c:catAx>
        <c:axId val="657148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57207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5720704"/>
        <c:scaling>
          <c:orientation val="minMax"/>
        </c:scaling>
        <c:delete val="0"/>
        <c:axPos val="b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571481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3791361442655093"/>
          <c:y val="0.91913089773333689"/>
          <c:w val="0.46214656090690048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000019531281789"/>
          <c:y val="8.0000097656369215E-2"/>
          <c:w val="0.81333465712021014"/>
          <c:h val="0.7050008605967537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03'!$D$5</c:f>
              <c:strCache>
                <c:ptCount val="1"/>
                <c:pt idx="0">
                  <c:v>Monthly Rating Migration Rate - US HY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377B"/>
              </a:solidFill>
              <a:prstDash val="solid"/>
            </a:ln>
          </c:spPr>
          <c:invertIfNegative val="0"/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D$6:$D$515</c:f>
              <c:numCache>
                <c:formatCode>#,##0.0</c:formatCode>
                <c:ptCount val="510"/>
                <c:pt idx="1">
                  <c:v>0.42643923240938164</c:v>
                </c:pt>
                <c:pt idx="2">
                  <c:v>-2.1186440677966099</c:v>
                </c:pt>
                <c:pt idx="3">
                  <c:v>2.0042194092827006</c:v>
                </c:pt>
                <c:pt idx="4">
                  <c:v>0.84745762711864403</c:v>
                </c:pt>
                <c:pt idx="5">
                  <c:v>-1.1170212765957448</c:v>
                </c:pt>
                <c:pt idx="6">
                  <c:v>-0.84925690021231426</c:v>
                </c:pt>
                <c:pt idx="7">
                  <c:v>2.5695931477516059</c:v>
                </c:pt>
                <c:pt idx="8">
                  <c:v>3.481012658227848</c:v>
                </c:pt>
                <c:pt idx="9">
                  <c:v>2.268041237113402</c:v>
                </c:pt>
                <c:pt idx="10">
                  <c:v>1.6293279022403258</c:v>
                </c:pt>
                <c:pt idx="11">
                  <c:v>-0.27266530334014988</c:v>
                </c:pt>
                <c:pt idx="12">
                  <c:v>-0.60362173038229372</c:v>
                </c:pt>
                <c:pt idx="13">
                  <c:v>-6.5876152832674506E-2</c:v>
                </c:pt>
                <c:pt idx="14">
                  <c:v>-0.24319066147859922</c:v>
                </c:pt>
                <c:pt idx="15">
                  <c:v>-0.19267822736030829</c:v>
                </c:pt>
                <c:pt idx="16">
                  <c:v>-0.57692307692307698</c:v>
                </c:pt>
                <c:pt idx="17">
                  <c:v>0.50330943188086052</c:v>
                </c:pt>
                <c:pt idx="18">
                  <c:v>-1.8199233716475096</c:v>
                </c:pt>
                <c:pt idx="19">
                  <c:v>-1.3539651837524178</c:v>
                </c:pt>
                <c:pt idx="20">
                  <c:v>-1.3282732447817838</c:v>
                </c:pt>
                <c:pt idx="21">
                  <c:v>-2.9962546816479403</c:v>
                </c:pt>
                <c:pt idx="22">
                  <c:v>-4.119850187265917</c:v>
                </c:pt>
                <c:pt idx="23">
                  <c:v>-3.8606403013182673</c:v>
                </c:pt>
                <c:pt idx="24">
                  <c:v>-4.0566037735849054</c:v>
                </c:pt>
                <c:pt idx="25">
                  <c:v>-2.2727272727272729</c:v>
                </c:pt>
                <c:pt idx="26">
                  <c:v>-2.0493358633776095</c:v>
                </c:pt>
                <c:pt idx="27">
                  <c:v>-5.5865921787709496</c:v>
                </c:pt>
                <c:pt idx="28">
                  <c:v>-3.2015065913370999</c:v>
                </c:pt>
                <c:pt idx="29">
                  <c:v>-2.3076923076923079</c:v>
                </c:pt>
                <c:pt idx="30">
                  <c:v>-1.2380952380952381</c:v>
                </c:pt>
                <c:pt idx="31">
                  <c:v>9.5969289827255277E-2</c:v>
                </c:pt>
                <c:pt idx="32">
                  <c:v>-0.76045627376425851</c:v>
                </c:pt>
                <c:pt idx="33">
                  <c:v>-1.2904228855721396</c:v>
                </c:pt>
                <c:pt idx="34">
                  <c:v>-3.1190926275992439</c:v>
                </c:pt>
                <c:pt idx="35">
                  <c:v>-9.5785440613026809E-2</c:v>
                </c:pt>
                <c:pt idx="36">
                  <c:v>-1.1560693641618496</c:v>
                </c:pt>
                <c:pt idx="37">
                  <c:v>-5.8206106870229011</c:v>
                </c:pt>
                <c:pt idx="38">
                  <c:v>-3.8156288156288154</c:v>
                </c:pt>
                <c:pt idx="39">
                  <c:v>-3.7037037037037033</c:v>
                </c:pt>
                <c:pt idx="40">
                  <c:v>-3.8976014760147599</c:v>
                </c:pt>
                <c:pt idx="41">
                  <c:v>-1.7045454545454544</c:v>
                </c:pt>
                <c:pt idx="42">
                  <c:v>-2.0446096654275094</c:v>
                </c:pt>
                <c:pt idx="43">
                  <c:v>-3.6900369003690034</c:v>
                </c:pt>
                <c:pt idx="44">
                  <c:v>-0.15967153284671534</c:v>
                </c:pt>
                <c:pt idx="45">
                  <c:v>-2.1517996870109544</c:v>
                </c:pt>
                <c:pt idx="46">
                  <c:v>-5.0349922239502334</c:v>
                </c:pt>
                <c:pt idx="47">
                  <c:v>-5.7986656200941917</c:v>
                </c:pt>
                <c:pt idx="48">
                  <c:v>-4.1705325663388386</c:v>
                </c:pt>
                <c:pt idx="49">
                  <c:v>-4.2654028436018958</c:v>
                </c:pt>
                <c:pt idx="50">
                  <c:v>-6.9816272965879262</c:v>
                </c:pt>
                <c:pt idx="51">
                  <c:v>-5.246422893481717</c:v>
                </c:pt>
                <c:pt idx="52">
                  <c:v>-6.903225806451613</c:v>
                </c:pt>
                <c:pt idx="53">
                  <c:v>-5.8346839546191251</c:v>
                </c:pt>
                <c:pt idx="54">
                  <c:v>-4.7412233079985526</c:v>
                </c:pt>
                <c:pt idx="55">
                  <c:v>-4.2763157894736841</c:v>
                </c:pt>
                <c:pt idx="56">
                  <c:v>-5.2220394736842106</c:v>
                </c:pt>
                <c:pt idx="57">
                  <c:v>-5.7565789473684212</c:v>
                </c:pt>
                <c:pt idx="58">
                  <c:v>-8.8450292397660828</c:v>
                </c:pt>
                <c:pt idx="59">
                  <c:v>-10.647382920110193</c:v>
                </c:pt>
                <c:pt idx="60">
                  <c:v>-5.2238805970149249</c:v>
                </c:pt>
                <c:pt idx="61">
                  <c:v>-3.255555555555556</c:v>
                </c:pt>
                <c:pt idx="62">
                  <c:v>-3.2887402452619847</c:v>
                </c:pt>
                <c:pt idx="63">
                  <c:v>-5.657237936772046</c:v>
                </c:pt>
                <c:pt idx="64">
                  <c:v>-4.9803921568627452</c:v>
                </c:pt>
                <c:pt idx="65">
                  <c:v>-3.1157270029673589</c:v>
                </c:pt>
                <c:pt idx="66">
                  <c:v>-3.90625</c:v>
                </c:pt>
                <c:pt idx="67">
                  <c:v>-5.8658322353974519</c:v>
                </c:pt>
                <c:pt idx="68">
                  <c:v>-5.3690817301132485</c:v>
                </c:pt>
                <c:pt idx="69">
                  <c:v>-7.0756934649741421</c:v>
                </c:pt>
                <c:pt idx="70">
                  <c:v>-8.318600368324125</c:v>
                </c:pt>
                <c:pt idx="71">
                  <c:v>-6.3049450549450547</c:v>
                </c:pt>
                <c:pt idx="72">
                  <c:v>-1.5743714263335162</c:v>
                </c:pt>
                <c:pt idx="73">
                  <c:v>-3.1451307313376282</c:v>
                </c:pt>
                <c:pt idx="74">
                  <c:v>-3.9353060632433996</c:v>
                </c:pt>
                <c:pt idx="75">
                  <c:v>-3.3937672928498621</c:v>
                </c:pt>
                <c:pt idx="76">
                  <c:v>-2.6406926406926408</c:v>
                </c:pt>
                <c:pt idx="77">
                  <c:v>-0.41366652548355221</c:v>
                </c:pt>
                <c:pt idx="78">
                  <c:v>-1.4649681528662422</c:v>
                </c:pt>
                <c:pt idx="79">
                  <c:v>-3.2315045719035749</c:v>
                </c:pt>
                <c:pt idx="80">
                  <c:v>-2.7295285359801489</c:v>
                </c:pt>
                <c:pt idx="81">
                  <c:v>-2.7101704879482655</c:v>
                </c:pt>
                <c:pt idx="82">
                  <c:v>-1.8529893529893533</c:v>
                </c:pt>
                <c:pt idx="83">
                  <c:v>-2.1962481962481966</c:v>
                </c:pt>
                <c:pt idx="84">
                  <c:v>-0.96969696969696972</c:v>
                </c:pt>
                <c:pt idx="85">
                  <c:v>-1.2605042016806722</c:v>
                </c:pt>
                <c:pt idx="86">
                  <c:v>-1.2880808648041555</c:v>
                </c:pt>
                <c:pt idx="87">
                  <c:v>-1.0625737898465171</c:v>
                </c:pt>
                <c:pt idx="88">
                  <c:v>-1.1723329425556859</c:v>
                </c:pt>
                <c:pt idx="89">
                  <c:v>-7.1866925064599491E-2</c:v>
                </c:pt>
                <c:pt idx="90">
                  <c:v>-4.6838407494145189E-2</c:v>
                </c:pt>
                <c:pt idx="91">
                  <c:v>-0.74074074074074081</c:v>
                </c:pt>
                <c:pt idx="92">
                  <c:v>-0.97125097125097104</c:v>
                </c:pt>
                <c:pt idx="93">
                  <c:v>-2.1594032194738912</c:v>
                </c:pt>
                <c:pt idx="94">
                  <c:v>-0.73325406262386039</c:v>
                </c:pt>
                <c:pt idx="96">
                  <c:v>-0.42997542997542998</c:v>
                </c:pt>
                <c:pt idx="97">
                  <c:v>0.59756097560975607</c:v>
                </c:pt>
                <c:pt idx="98">
                  <c:v>-0.42372881355932202</c:v>
                </c:pt>
                <c:pt idx="99">
                  <c:v>-1.4669926650366747</c:v>
                </c:pt>
                <c:pt idx="100">
                  <c:v>-0.97919216646266816</c:v>
                </c:pt>
                <c:pt idx="101">
                  <c:v>-1.0767326732673266</c:v>
                </c:pt>
                <c:pt idx="102">
                  <c:v>-0.4577611319184352</c:v>
                </c:pt>
                <c:pt idx="103">
                  <c:v>-1.675041876046901</c:v>
                </c:pt>
                <c:pt idx="104">
                  <c:v>0.37926675094816686</c:v>
                </c:pt>
                <c:pt idx="105">
                  <c:v>-0.54456344164095127</c:v>
                </c:pt>
                <c:pt idx="106">
                  <c:v>-0.63025210084033612</c:v>
                </c:pt>
                <c:pt idx="107">
                  <c:v>-1.690777576853526</c:v>
                </c:pt>
                <c:pt idx="108">
                  <c:v>0.55484421681604779</c:v>
                </c:pt>
                <c:pt idx="109">
                  <c:v>-0.28314028314028317</c:v>
                </c:pt>
                <c:pt idx="110">
                  <c:v>-1.6774193548387095</c:v>
                </c:pt>
                <c:pt idx="111">
                  <c:v>-1.4995715509854326</c:v>
                </c:pt>
                <c:pt idx="112">
                  <c:v>-0.83870967741935476</c:v>
                </c:pt>
                <c:pt idx="113">
                  <c:v>0.76190476190476197</c:v>
                </c:pt>
                <c:pt idx="114">
                  <c:v>1.0430247718383312</c:v>
                </c:pt>
                <c:pt idx="115">
                  <c:v>-1.83982683982684</c:v>
                </c:pt>
                <c:pt idx="116">
                  <c:v>5.2015604681404417</c:v>
                </c:pt>
                <c:pt idx="117">
                  <c:v>0.83163925337275924</c:v>
                </c:pt>
                <c:pt idx="118">
                  <c:v>-2.7117300724637681</c:v>
                </c:pt>
                <c:pt idx="119">
                  <c:v>-0.12970168612191957</c:v>
                </c:pt>
                <c:pt idx="120">
                  <c:v>-0.90556274256144886</c:v>
                </c:pt>
                <c:pt idx="121">
                  <c:v>0.38961038961038963</c:v>
                </c:pt>
                <c:pt idx="122">
                  <c:v>0.63450673620165154</c:v>
                </c:pt>
                <c:pt idx="123">
                  <c:v>-0.79155672823219003</c:v>
                </c:pt>
                <c:pt idx="124">
                  <c:v>0.5215123859191656</c:v>
                </c:pt>
                <c:pt idx="125">
                  <c:v>0.62200956937799046</c:v>
                </c:pt>
                <c:pt idx="126">
                  <c:v>-1.3962765957446808</c:v>
                </c:pt>
                <c:pt idx="127">
                  <c:v>-1.1470985155195683</c:v>
                </c:pt>
                <c:pt idx="128">
                  <c:v>0</c:v>
                </c:pt>
                <c:pt idx="129">
                  <c:v>-1.4864864864864866</c:v>
                </c:pt>
                <c:pt idx="130">
                  <c:v>-1.5528781793842035</c:v>
                </c:pt>
                <c:pt idx="131">
                  <c:v>-2.7183600713012477</c:v>
                </c:pt>
                <c:pt idx="132">
                  <c:v>-2.4769585253456223</c:v>
                </c:pt>
                <c:pt idx="133">
                  <c:v>-0.75034106412005463</c:v>
                </c:pt>
                <c:pt idx="135">
                  <c:v>-1.577503429355281</c:v>
                </c:pt>
                <c:pt idx="136">
                  <c:v>-2.1373351523419739</c:v>
                </c:pt>
                <c:pt idx="137">
                  <c:v>-1.5047879616963065</c:v>
                </c:pt>
                <c:pt idx="138">
                  <c:v>-2.2229822161422708</c:v>
                </c:pt>
                <c:pt idx="139">
                  <c:v>-5.7956104252400547</c:v>
                </c:pt>
                <c:pt idx="140">
                  <c:v>-3.3633841886269069</c:v>
                </c:pt>
                <c:pt idx="141">
                  <c:v>-7.6408125577100652</c:v>
                </c:pt>
                <c:pt idx="142">
                  <c:v>-11.640120036934439</c:v>
                </c:pt>
                <c:pt idx="143">
                  <c:v>-10.140056022408965</c:v>
                </c:pt>
                <c:pt idx="144">
                  <c:v>-7.2308415608838743</c:v>
                </c:pt>
                <c:pt idx="145">
                  <c:v>-13.359307359307362</c:v>
                </c:pt>
                <c:pt idx="146">
                  <c:v>-16.924168030551009</c:v>
                </c:pt>
                <c:pt idx="147">
                  <c:v>-9.5357142857142865</c:v>
                </c:pt>
                <c:pt idx="148">
                  <c:v>-9.7358309317963485</c:v>
                </c:pt>
                <c:pt idx="149">
                  <c:v>-8.6013962262179078</c:v>
                </c:pt>
                <c:pt idx="150">
                  <c:v>-4.2637310606060606</c:v>
                </c:pt>
                <c:pt idx="151">
                  <c:v>-4.2082738944365188</c:v>
                </c:pt>
                <c:pt idx="152">
                  <c:v>-1.7069701280227598</c:v>
                </c:pt>
                <c:pt idx="153">
                  <c:v>0.81560283687943258</c:v>
                </c:pt>
                <c:pt idx="154">
                  <c:v>-0.1394700139470014</c:v>
                </c:pt>
                <c:pt idx="155">
                  <c:v>0.97298534798534797</c:v>
                </c:pt>
                <c:pt idx="156">
                  <c:v>-6.8493150684931503E-2</c:v>
                </c:pt>
                <c:pt idx="157">
                  <c:v>0.86725463591135254</c:v>
                </c:pt>
                <c:pt idx="158">
                  <c:v>0.6008010680907877</c:v>
                </c:pt>
                <c:pt idx="159">
                  <c:v>1.390685640362225</c:v>
                </c:pt>
                <c:pt idx="160">
                  <c:v>3.3682835964204787</c:v>
                </c:pt>
                <c:pt idx="161">
                  <c:v>0.50761421319796951</c:v>
                </c:pt>
                <c:pt idx="162">
                  <c:v>0.62656641604010022</c:v>
                </c:pt>
                <c:pt idx="163">
                  <c:v>1.2546583850931676</c:v>
                </c:pt>
                <c:pt idx="164">
                  <c:v>1.7326732673267329</c:v>
                </c:pt>
                <c:pt idx="165">
                  <c:v>1.0032760032760035</c:v>
                </c:pt>
                <c:pt idx="166">
                  <c:v>0.31325301204819278</c:v>
                </c:pt>
                <c:pt idx="167">
                  <c:v>0.24867089693020056</c:v>
                </c:pt>
                <c:pt idx="168">
                  <c:v>-0.11890606420927466</c:v>
                </c:pt>
                <c:pt idx="169">
                  <c:v>1.3831564465408805</c:v>
                </c:pt>
                <c:pt idx="170">
                  <c:v>1.3605442176870746</c:v>
                </c:pt>
                <c:pt idx="171">
                  <c:v>1.523534269199009</c:v>
                </c:pt>
                <c:pt idx="172">
                  <c:v>1.0262257696693273</c:v>
                </c:pt>
                <c:pt idx="173">
                  <c:v>0.87220326128175962</c:v>
                </c:pt>
                <c:pt idx="174">
                  <c:v>-0.11286681715575619</c:v>
                </c:pt>
                <c:pt idx="175">
                  <c:v>-1.142213642213642</c:v>
                </c:pt>
                <c:pt idx="176">
                  <c:v>-0.32160423760877793</c:v>
                </c:pt>
                <c:pt idx="177">
                  <c:v>6.7476383265856921E-2</c:v>
                </c:pt>
                <c:pt idx="178">
                  <c:v>-1.3142857142857143</c:v>
                </c:pt>
                <c:pt idx="179">
                  <c:v>-1.3142857142857143</c:v>
                </c:pt>
                <c:pt idx="180">
                  <c:v>-0.17084282460136674</c:v>
                </c:pt>
                <c:pt idx="181">
                  <c:v>0.39817974971558584</c:v>
                </c:pt>
                <c:pt idx="182">
                  <c:v>0.37878787878787873</c:v>
                </c:pt>
                <c:pt idx="183">
                  <c:v>-5.1730624529721561E-2</c:v>
                </c:pt>
                <c:pt idx="184">
                  <c:v>-1.8120045300113252</c:v>
                </c:pt>
                <c:pt idx="185">
                  <c:v>-2.2650056625141564</c:v>
                </c:pt>
                <c:pt idx="186">
                  <c:v>-0.76671694318753136</c:v>
                </c:pt>
                <c:pt idx="187">
                  <c:v>-2.1959459459459461</c:v>
                </c:pt>
                <c:pt idx="188">
                  <c:v>0</c:v>
                </c:pt>
                <c:pt idx="189">
                  <c:v>5.5617352614015569E-2</c:v>
                </c:pt>
                <c:pt idx="190">
                  <c:v>-0.50055617352614012</c:v>
                </c:pt>
                <c:pt idx="191">
                  <c:v>-1.5997440409534474</c:v>
                </c:pt>
                <c:pt idx="192">
                  <c:v>-0.11135857461024498</c:v>
                </c:pt>
                <c:pt idx="193">
                  <c:v>0</c:v>
                </c:pt>
                <c:pt idx="194">
                  <c:v>-1.042983565107459</c:v>
                </c:pt>
                <c:pt idx="195">
                  <c:v>0.44247787610619471</c:v>
                </c:pt>
                <c:pt idx="196">
                  <c:v>0.36996735582154516</c:v>
                </c:pt>
                <c:pt idx="197">
                  <c:v>-0.54288816503800219</c:v>
                </c:pt>
                <c:pt idx="198">
                  <c:v>0.84422657952069724</c:v>
                </c:pt>
                <c:pt idx="199">
                  <c:v>-0.753498385360602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3129216"/>
        <c:axId val="183130752"/>
      </c:barChart>
      <c:lineChart>
        <c:grouping val="standard"/>
        <c:varyColors val="0"/>
        <c:ser>
          <c:idx val="0"/>
          <c:order val="0"/>
          <c:tx>
            <c:strRef>
              <c:f>'2.03'!$Z$5</c:f>
              <c:strCache>
                <c:ptCount val="1"/>
                <c:pt idx="0">
                  <c:v>Trailing 3mo Rating Migration Rate - US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Z$6:$Z$515</c:f>
              <c:numCache>
                <c:formatCode>#,##0.0</c:formatCode>
                <c:ptCount val="510"/>
                <c:pt idx="2">
                  <c:v>-0.8614501076812634</c:v>
                </c:pt>
                <c:pt idx="3">
                  <c:v>0.10600706713780918</c:v>
                </c:pt>
                <c:pt idx="4">
                  <c:v>0.24682651622002821</c:v>
                </c:pt>
                <c:pt idx="5">
                  <c:v>0.5826271186440678</c:v>
                </c:pt>
                <c:pt idx="6">
                  <c:v>-0.3715498938428875</c:v>
                </c:pt>
                <c:pt idx="7">
                  <c:v>0.1953125</c:v>
                </c:pt>
                <c:pt idx="8">
                  <c:v>1.7351274787535409</c:v>
                </c:pt>
                <c:pt idx="9">
                  <c:v>2.7699859747545581</c:v>
                </c:pt>
                <c:pt idx="10">
                  <c:v>2.4482758620689657</c:v>
                </c:pt>
                <c:pt idx="11">
                  <c:v>1.205915813424346</c:v>
                </c:pt>
                <c:pt idx="12">
                  <c:v>0.24825095915143308</c:v>
                </c:pt>
                <c:pt idx="13">
                  <c:v>-0.31277926720285965</c:v>
                </c:pt>
                <c:pt idx="14">
                  <c:v>-0.30213139969237524</c:v>
                </c:pt>
                <c:pt idx="15">
                  <c:v>-0.16785791639592806</c:v>
                </c:pt>
                <c:pt idx="16">
                  <c:v>-0.33805537669027691</c:v>
                </c:pt>
                <c:pt idx="17">
                  <c:v>-8.9457748417285959E-2</c:v>
                </c:pt>
                <c:pt idx="18">
                  <c:v>-0.63415750915750912</c:v>
                </c:pt>
                <c:pt idx="19">
                  <c:v>-0.8922836957519038</c:v>
                </c:pt>
                <c:pt idx="20">
                  <c:v>-1.5006385696040867</c:v>
                </c:pt>
                <c:pt idx="21">
                  <c:v>-1.9011406844106464</c:v>
                </c:pt>
                <c:pt idx="22">
                  <c:v>-2.8213166144200628</c:v>
                </c:pt>
                <c:pt idx="23">
                  <c:v>-3.6585365853658534</c:v>
                </c:pt>
                <c:pt idx="24">
                  <c:v>-4.0125391849529786</c:v>
                </c:pt>
                <c:pt idx="25">
                  <c:v>-3.3983637507866584</c:v>
                </c:pt>
                <c:pt idx="26">
                  <c:v>-2.7949526813880121</c:v>
                </c:pt>
                <c:pt idx="27">
                  <c:v>-3.316582914572864</c:v>
                </c:pt>
                <c:pt idx="28">
                  <c:v>-3.6238244514106586</c:v>
                </c:pt>
                <c:pt idx="29">
                  <c:v>-3.7153652392947101</c:v>
                </c:pt>
                <c:pt idx="30">
                  <c:v>-2.2525380710659895</c:v>
                </c:pt>
                <c:pt idx="31">
                  <c:v>-1.1494252873563218</c:v>
                </c:pt>
                <c:pt idx="32">
                  <c:v>-0.63613231552162852</c:v>
                </c:pt>
                <c:pt idx="33">
                  <c:v>-0.65803327016213964</c:v>
                </c:pt>
                <c:pt idx="34">
                  <c:v>-1.7232348627697465</c:v>
                </c:pt>
                <c:pt idx="35">
                  <c:v>-1.5070363369040118</c:v>
                </c:pt>
                <c:pt idx="36">
                  <c:v>-1.4649681528662422</c:v>
                </c:pt>
                <c:pt idx="37">
                  <c:v>-2.3642172523961666</c:v>
                </c:pt>
                <c:pt idx="38">
                  <c:v>-3.6081392909586745</c:v>
                </c:pt>
                <c:pt idx="39">
                  <c:v>-4.4306418219461703</c:v>
                </c:pt>
                <c:pt idx="40">
                  <c:v>-3.8057944307944305</c:v>
                </c:pt>
                <c:pt idx="41">
                  <c:v>-3.1133540372670807</c:v>
                </c:pt>
                <c:pt idx="42">
                  <c:v>-2.5575248756218905</c:v>
                </c:pt>
                <c:pt idx="43">
                  <c:v>-2.4875621890547266</c:v>
                </c:pt>
                <c:pt idx="44">
                  <c:v>-1.9579238329238331</c:v>
                </c:pt>
                <c:pt idx="45">
                  <c:v>-2.0026026604973972</c:v>
                </c:pt>
                <c:pt idx="46">
                  <c:v>-2.5683060109289615</c:v>
                </c:pt>
                <c:pt idx="47">
                  <c:v>-4.3284262636789999</c:v>
                </c:pt>
                <c:pt idx="48">
                  <c:v>-5.0028044133013703</c:v>
                </c:pt>
                <c:pt idx="49">
                  <c:v>-4.7467792263964403</c:v>
                </c:pt>
                <c:pt idx="50">
                  <c:v>-5.1406156574091257</c:v>
                </c:pt>
                <c:pt idx="51">
                  <c:v>-5.4999121419785624</c:v>
                </c:pt>
                <c:pt idx="52">
                  <c:v>-6.3765038924274595</c:v>
                </c:pt>
                <c:pt idx="53">
                  <c:v>-5.9914255091103961</c:v>
                </c:pt>
                <c:pt idx="54">
                  <c:v>-5.829881745602977</c:v>
                </c:pt>
                <c:pt idx="55">
                  <c:v>-4.9543834209413333</c:v>
                </c:pt>
                <c:pt idx="56">
                  <c:v>-4.7465088038858534</c:v>
                </c:pt>
                <c:pt idx="57">
                  <c:v>-5.0849780701754383</c:v>
                </c:pt>
                <c:pt idx="58">
                  <c:v>-6.6078825536062364</c:v>
                </c:pt>
                <c:pt idx="59">
                  <c:v>-8.4126548294587842</c:v>
                </c:pt>
                <c:pt idx="60">
                  <c:v>-8.2430861478218311</c:v>
                </c:pt>
                <c:pt idx="61">
                  <c:v>-6.3855088495575227</c:v>
                </c:pt>
                <c:pt idx="62">
                  <c:v>-3.9255968906163239</c:v>
                </c:pt>
                <c:pt idx="63">
                  <c:v>-4.0689271817676493</c:v>
                </c:pt>
                <c:pt idx="64">
                  <c:v>-4.6441923072731051</c:v>
                </c:pt>
                <c:pt idx="65">
                  <c:v>-4.527058823529412</c:v>
                </c:pt>
                <c:pt idx="66">
                  <c:v>-3.9634008669998186</c:v>
                </c:pt>
                <c:pt idx="67">
                  <c:v>-4.3070813319100987</c:v>
                </c:pt>
                <c:pt idx="68">
                  <c:v>-5.0538168713942397</c:v>
                </c:pt>
                <c:pt idx="69">
                  <c:v>-6.1095421825035556</c:v>
                </c:pt>
                <c:pt idx="70">
                  <c:v>-6.9389734307613233</c:v>
                </c:pt>
                <c:pt idx="71">
                  <c:v>-7.2264839375184211</c:v>
                </c:pt>
                <c:pt idx="72">
                  <c:v>-5.3600761563429717</c:v>
                </c:pt>
                <c:pt idx="73">
                  <c:v>-3.6635739845902417</c:v>
                </c:pt>
                <c:pt idx="74">
                  <c:v>-2.8922175064066429</c:v>
                </c:pt>
                <c:pt idx="75">
                  <c:v>-3.4933497417071657</c:v>
                </c:pt>
                <c:pt idx="76">
                  <c:v>-3.3219757382436805</c:v>
                </c:pt>
                <c:pt idx="77">
                  <c:v>-2.1329022988505746</c:v>
                </c:pt>
                <c:pt idx="78">
                  <c:v>-1.4982446152386375</c:v>
                </c:pt>
                <c:pt idx="79">
                  <c:v>-1.713235982401947</c:v>
                </c:pt>
                <c:pt idx="80">
                  <c:v>-2.4829363421089292</c:v>
                </c:pt>
                <c:pt idx="81">
                  <c:v>-2.8895387766355514</c:v>
                </c:pt>
                <c:pt idx="82">
                  <c:v>-2.4294532627865957</c:v>
                </c:pt>
                <c:pt idx="83">
                  <c:v>-2.2521340099943612</c:v>
                </c:pt>
                <c:pt idx="84">
                  <c:v>-1.6721745516388375</c:v>
                </c:pt>
                <c:pt idx="85">
                  <c:v>-1.4747904800260825</c:v>
                </c:pt>
                <c:pt idx="86">
                  <c:v>-1.1736425339366514</c:v>
                </c:pt>
                <c:pt idx="87">
                  <c:v>-1.2031023688267999</c:v>
                </c:pt>
                <c:pt idx="88">
                  <c:v>-1.1739211050850602</c:v>
                </c:pt>
                <c:pt idx="89">
                  <c:v>-0.76633029513888895</c:v>
                </c:pt>
                <c:pt idx="90">
                  <c:v>-0.42921914902826475</c:v>
                </c:pt>
                <c:pt idx="91">
                  <c:v>-0.28615760563989445</c:v>
                </c:pt>
                <c:pt idx="92">
                  <c:v>-0.58693676145955076</c:v>
                </c:pt>
                <c:pt idx="93">
                  <c:v>-1.2880562060889931</c:v>
                </c:pt>
                <c:pt idx="94">
                  <c:v>-1.2885923600209312</c:v>
                </c:pt>
                <c:pt idx="95">
                  <c:v>-1.4676517571884984</c:v>
                </c:pt>
                <c:pt idx="96">
                  <c:v>-0.58728230052652897</c:v>
                </c:pt>
                <c:pt idx="97">
                  <c:v>8.5784313725490211E-2</c:v>
                </c:pt>
                <c:pt idx="98">
                  <c:v>-8.5365853658536564E-2</c:v>
                </c:pt>
                <c:pt idx="99">
                  <c:v>-0.43019480519480507</c:v>
                </c:pt>
                <c:pt idx="100">
                  <c:v>-0.95489638358390894</c:v>
                </c:pt>
                <c:pt idx="101">
                  <c:v>-1.1747851002865328</c:v>
                </c:pt>
                <c:pt idx="102">
                  <c:v>-0.83951635064578189</c:v>
                </c:pt>
                <c:pt idx="103">
                  <c:v>-1.0686070686070683</c:v>
                </c:pt>
                <c:pt idx="104">
                  <c:v>-0.58626465661641547</c:v>
                </c:pt>
                <c:pt idx="105">
                  <c:v>-0.61579813054118016</c:v>
                </c:pt>
                <c:pt idx="106">
                  <c:v>-0.26331719128329301</c:v>
                </c:pt>
                <c:pt idx="107">
                  <c:v>-0.95682189789862515</c:v>
                </c:pt>
                <c:pt idx="108">
                  <c:v>-0.59296136644202946</c:v>
                </c:pt>
                <c:pt idx="109">
                  <c:v>-0.47801573781130846</c:v>
                </c:pt>
                <c:pt idx="110">
                  <c:v>-0.46578082583226177</c:v>
                </c:pt>
                <c:pt idx="111">
                  <c:v>-1.1530758226037197</c:v>
                </c:pt>
                <c:pt idx="112">
                  <c:v>-1.3387743413516606</c:v>
                </c:pt>
                <c:pt idx="113">
                  <c:v>-0.52948773138183369</c:v>
                </c:pt>
                <c:pt idx="114">
                  <c:v>0.31862745098039219</c:v>
                </c:pt>
                <c:pt idx="115">
                  <c:v>-1.3003901170351138E-2</c:v>
                </c:pt>
                <c:pt idx="116">
                  <c:v>1.4671870482798495</c:v>
                </c:pt>
                <c:pt idx="117">
                  <c:v>1.395411105618718</c:v>
                </c:pt>
                <c:pt idx="118">
                  <c:v>1.1083326611276922</c:v>
                </c:pt>
                <c:pt idx="119">
                  <c:v>-0.66598250553418303</c:v>
                </c:pt>
                <c:pt idx="120">
                  <c:v>-1.2468030690537084</c:v>
                </c:pt>
                <c:pt idx="121">
                  <c:v>-0.21607605877268801</c:v>
                </c:pt>
                <c:pt idx="122">
                  <c:v>3.7518037518037534E-2</c:v>
                </c:pt>
                <c:pt idx="123">
                  <c:v>8.1336238198983307E-2</c:v>
                </c:pt>
                <c:pt idx="124">
                  <c:v>0.12507271669575337</c:v>
                </c:pt>
                <c:pt idx="125">
                  <c:v>0.11935548040580865</c:v>
                </c:pt>
                <c:pt idx="126">
                  <c:v>-7.7785312537396831E-2</c:v>
                </c:pt>
                <c:pt idx="127">
                  <c:v>-0.63349876931767746</c:v>
                </c:pt>
                <c:pt idx="128">
                  <c:v>-0.85125448028673822</c:v>
                </c:pt>
                <c:pt idx="129">
                  <c:v>-0.8783783783783784</c:v>
                </c:pt>
                <c:pt idx="130">
                  <c:v>-1.0152740341419588</c:v>
                </c:pt>
                <c:pt idx="131">
                  <c:v>-1.9209545115585387</c:v>
                </c:pt>
                <c:pt idx="132">
                  <c:v>-2.2493034730640802</c:v>
                </c:pt>
                <c:pt idx="133">
                  <c:v>-1.9892990904226859</c:v>
                </c:pt>
                <c:pt idx="134">
                  <c:v>-1.627056080818547</c:v>
                </c:pt>
                <c:pt idx="135">
                  <c:v>-1.1638521223185758</c:v>
                </c:pt>
                <c:pt idx="136">
                  <c:v>-1.8598813327247832</c:v>
                </c:pt>
                <c:pt idx="137">
                  <c:v>-1.7403860769113848</c:v>
                </c:pt>
                <c:pt idx="138">
                  <c:v>-1.9552012148823086</c:v>
                </c:pt>
                <c:pt idx="139">
                  <c:v>-3.1720675490643542</c:v>
                </c:pt>
                <c:pt idx="140">
                  <c:v>-3.7941311325080238</c:v>
                </c:pt>
                <c:pt idx="141">
                  <c:v>-5.6015960712093316</c:v>
                </c:pt>
                <c:pt idx="142">
                  <c:v>-7.5500384911470357</c:v>
                </c:pt>
                <c:pt idx="143">
                  <c:v>-9.8057615075687359</c:v>
                </c:pt>
                <c:pt idx="144">
                  <c:v>-9.6833721833721818</c:v>
                </c:pt>
                <c:pt idx="145">
                  <c:v>-10.229949042949514</c:v>
                </c:pt>
                <c:pt idx="146">
                  <c:v>-12.492772128533721</c:v>
                </c:pt>
                <c:pt idx="147">
                  <c:v>-13.281735683160861</c:v>
                </c:pt>
                <c:pt idx="148">
                  <c:v>-12.083470761412638</c:v>
                </c:pt>
                <c:pt idx="149">
                  <c:v>-9.2893772893772883</c:v>
                </c:pt>
                <c:pt idx="150">
                  <c:v>-7.5216351061991844</c:v>
                </c:pt>
                <c:pt idx="151">
                  <c:v>-5.6891003899550903</c:v>
                </c:pt>
                <c:pt idx="152">
                  <c:v>-3.3926312460468058</c:v>
                </c:pt>
                <c:pt idx="153">
                  <c:v>-1.6951161688003793</c:v>
                </c:pt>
                <c:pt idx="154">
                  <c:v>-0.34117647058823525</c:v>
                </c:pt>
                <c:pt idx="155">
                  <c:v>0.5503875968992249</c:v>
                </c:pt>
                <c:pt idx="156">
                  <c:v>0.25670498084291193</c:v>
                </c:pt>
                <c:pt idx="157">
                  <c:v>0.59111617312072895</c:v>
                </c:pt>
                <c:pt idx="158">
                  <c:v>0.46893802647412758</c:v>
                </c:pt>
                <c:pt idx="159">
                  <c:v>0.95801977276080852</c:v>
                </c:pt>
                <c:pt idx="160">
                  <c:v>1.8098553689207084</c:v>
                </c:pt>
                <c:pt idx="161">
                  <c:v>1.7585428755641521</c:v>
                </c:pt>
                <c:pt idx="162">
                  <c:v>1.4979266347687403</c:v>
                </c:pt>
                <c:pt idx="163">
                  <c:v>0.79882894186532827</c:v>
                </c:pt>
                <c:pt idx="164">
                  <c:v>1.20696806304438</c:v>
                </c:pt>
                <c:pt idx="165">
                  <c:v>1.3294877077324543</c:v>
                </c:pt>
                <c:pt idx="166">
                  <c:v>1.0100598151169113</c:v>
                </c:pt>
                <c:pt idx="167">
                  <c:v>0.51829209681450306</c:v>
                </c:pt>
                <c:pt idx="168">
                  <c:v>0.14662254678229117</c:v>
                </c:pt>
                <c:pt idx="169">
                  <c:v>0.50755730523771769</c:v>
                </c:pt>
                <c:pt idx="170">
                  <c:v>0.87881298803438013</c:v>
                </c:pt>
                <c:pt idx="171">
                  <c:v>1.422936724358618</c:v>
                </c:pt>
                <c:pt idx="172">
                  <c:v>1.3019113654706873</c:v>
                </c:pt>
                <c:pt idx="173">
                  <c:v>1.13869660798314</c:v>
                </c:pt>
                <c:pt idx="174">
                  <c:v>0.59298511228867024</c:v>
                </c:pt>
                <c:pt idx="175">
                  <c:v>-0.13102866476405858</c:v>
                </c:pt>
                <c:pt idx="176">
                  <c:v>-0.52641018742713663</c:v>
                </c:pt>
                <c:pt idx="177">
                  <c:v>-0.46865103618792614</c:v>
                </c:pt>
                <c:pt idx="178">
                  <c:v>-0.52256995222774694</c:v>
                </c:pt>
                <c:pt idx="179">
                  <c:v>-0.85404940587867417</c:v>
                </c:pt>
                <c:pt idx="180">
                  <c:v>-0.93226788432267882</c:v>
                </c:pt>
                <c:pt idx="181">
                  <c:v>-0.36094224924012153</c:v>
                </c:pt>
                <c:pt idx="182">
                  <c:v>0.2022500316015674</c:v>
                </c:pt>
                <c:pt idx="183">
                  <c:v>0.24102079395085069</c:v>
                </c:pt>
                <c:pt idx="184">
                  <c:v>-0.49546998867497172</c:v>
                </c:pt>
                <c:pt idx="185">
                  <c:v>-1.3747486173956762</c:v>
                </c:pt>
                <c:pt idx="186">
                  <c:v>-1.6142557651991616</c:v>
                </c:pt>
                <c:pt idx="187">
                  <c:v>-1.7430424775057543</c:v>
                </c:pt>
                <c:pt idx="188">
                  <c:v>-0.98640306973640302</c:v>
                </c:pt>
                <c:pt idx="189">
                  <c:v>-0.70921985815602839</c:v>
                </c:pt>
                <c:pt idx="190">
                  <c:v>-0.14869888475836432</c:v>
                </c:pt>
                <c:pt idx="191">
                  <c:v>-0.67951372299198376</c:v>
                </c:pt>
                <c:pt idx="192">
                  <c:v>-0.73552841210833775</c:v>
                </c:pt>
                <c:pt idx="193">
                  <c:v>-0.56655723816583703</c:v>
                </c:pt>
                <c:pt idx="194">
                  <c:v>-0.38496018562463746</c:v>
                </c:pt>
                <c:pt idx="195">
                  <c:v>-0.19994738226782427</c:v>
                </c:pt>
                <c:pt idx="196">
                  <c:v>-7.4388391220074387E-2</c:v>
                </c:pt>
                <c:pt idx="197">
                  <c:v>8.7463556851311977E-2</c:v>
                </c:pt>
                <c:pt idx="198">
                  <c:v>0.22298767222625093</c:v>
                </c:pt>
                <c:pt idx="199">
                  <c:v>-0.1535404624277456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129216"/>
        <c:axId val="183130752"/>
      </c:lineChart>
      <c:dateAx>
        <c:axId val="183129216"/>
        <c:scaling>
          <c:orientation val="minMax"/>
          <c:min val="40057"/>
        </c:scaling>
        <c:delete val="0"/>
        <c:axPos val="b"/>
        <c:numFmt formatCode="mmm\ 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130752"/>
        <c:crosses val="autoZero"/>
        <c:auto val="0"/>
        <c:lblOffset val="100"/>
        <c:baseTimeUnit val="months"/>
        <c:majorUnit val="6"/>
        <c:majorTimeUnit val="months"/>
        <c:minorUnit val="3"/>
        <c:minorTimeUnit val="months"/>
      </c:dateAx>
      <c:valAx>
        <c:axId val="183130752"/>
        <c:scaling>
          <c:orientation val="minMax"/>
          <c:min val="-3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1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12921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1.1617697052503708E-2"/>
          <c:y val="0.92170549408553115"/>
          <c:w val="0.9211174091627940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000048828204473"/>
          <c:y val="4.7500057983469221E-2"/>
          <c:w val="0.64666771918574084"/>
          <c:h val="0.7500009155284613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03'!$AN$5</c:f>
              <c:strCache>
                <c:ptCount val="1"/>
                <c:pt idx="0">
                  <c:v>Trailing 3mo Rating Migration Rate - EM Corps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2.03'!$AK$6:$AK$13</c:f>
              <c:strCache>
                <c:ptCount val="8"/>
                <c:pt idx="0">
                  <c:v>Materials</c:v>
                </c:pt>
                <c:pt idx="1">
                  <c:v>Transportation</c:v>
                </c:pt>
                <c:pt idx="2">
                  <c:v>Energy</c:v>
                </c:pt>
                <c:pt idx="3">
                  <c:v>Real Estate</c:v>
                </c:pt>
                <c:pt idx="4">
                  <c:v>Financials</c:v>
                </c:pt>
                <c:pt idx="5">
                  <c:v>Food</c:v>
                </c:pt>
                <c:pt idx="6">
                  <c:v>Utilities</c:v>
                </c:pt>
                <c:pt idx="7">
                  <c:v>Telecommunications</c:v>
                </c:pt>
              </c:strCache>
            </c:strRef>
          </c:cat>
          <c:val>
            <c:numRef>
              <c:f>'2.03'!$AN$6:$AN$13</c:f>
              <c:numCache>
                <c:formatCode>#,##0.0</c:formatCode>
                <c:ptCount val="8"/>
                <c:pt idx="0">
                  <c:v>-16.923076923076923</c:v>
                </c:pt>
                <c:pt idx="1">
                  <c:v>-13.793103448275861</c:v>
                </c:pt>
                <c:pt idx="2">
                  <c:v>-7.4074074074074066</c:v>
                </c:pt>
                <c:pt idx="3">
                  <c:v>-3.8961038961038961</c:v>
                </c:pt>
                <c:pt idx="4">
                  <c:v>-3.4722222222222223</c:v>
                </c:pt>
                <c:pt idx="5">
                  <c:v>-2.8571428571428572</c:v>
                </c:pt>
                <c:pt idx="6">
                  <c:v>1.8181818181818181</c:v>
                </c:pt>
                <c:pt idx="7">
                  <c:v>3.44827586206896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3151232"/>
        <c:axId val="183165312"/>
      </c:barChart>
      <c:catAx>
        <c:axId val="18315123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1653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83165312"/>
        <c:scaling>
          <c:orientation val="minMax"/>
        </c:scaling>
        <c:delete val="0"/>
        <c:axPos val="b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15123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065229608757682"/>
          <c:y val="0.8908103378592005"/>
          <c:w val="0.57590583960268382"/>
          <c:h val="7.2088697861438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18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33354220954135"/>
          <c:y val="7.0000085449323055E-2"/>
          <c:w val="0.81500132649955481"/>
          <c:h val="0.7650009338390305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03'!$S$5</c:f>
              <c:strCache>
                <c:ptCount val="1"/>
                <c:pt idx="0">
                  <c:v>Monthly Rating Migration Rate - EM IG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377B"/>
              </a:solidFill>
              <a:prstDash val="solid"/>
            </a:ln>
          </c:spPr>
          <c:invertIfNegative val="0"/>
          <c:dLbls>
            <c:dLbl>
              <c:idx val="159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showLegendKey val="0"/>
            <c:showVal val="0"/>
            <c:showCatName val="0"/>
            <c:showSerName val="0"/>
            <c:showPercent val="0"/>
            <c:showBubbleSize val="0"/>
          </c:dLbls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S$6:$S$515</c:f>
              <c:numCache>
                <c:formatCode>#,##0.0</c:formatCode>
                <c:ptCount val="510"/>
                <c:pt idx="26">
                  <c:v>-5.8823529411764701</c:v>
                </c:pt>
                <c:pt idx="28">
                  <c:v>-5</c:v>
                </c:pt>
                <c:pt idx="30">
                  <c:v>-10</c:v>
                </c:pt>
                <c:pt idx="32">
                  <c:v>-4.7619047619047619</c:v>
                </c:pt>
                <c:pt idx="35">
                  <c:v>4.1666666666666661</c:v>
                </c:pt>
                <c:pt idx="37">
                  <c:v>0</c:v>
                </c:pt>
                <c:pt idx="38">
                  <c:v>3.8461538461538463</c:v>
                </c:pt>
                <c:pt idx="41">
                  <c:v>0</c:v>
                </c:pt>
                <c:pt idx="45">
                  <c:v>3.225806451612903</c:v>
                </c:pt>
                <c:pt idx="49">
                  <c:v>12.903225806451612</c:v>
                </c:pt>
                <c:pt idx="51">
                  <c:v>3.225806451612903</c:v>
                </c:pt>
                <c:pt idx="53">
                  <c:v>-5.5555555555555554</c:v>
                </c:pt>
                <c:pt idx="55">
                  <c:v>2.5</c:v>
                </c:pt>
                <c:pt idx="56">
                  <c:v>2.5641025641025639</c:v>
                </c:pt>
                <c:pt idx="57">
                  <c:v>5</c:v>
                </c:pt>
                <c:pt idx="58">
                  <c:v>-2.3255813953488373</c:v>
                </c:pt>
                <c:pt idx="59">
                  <c:v>2.1739130434782608</c:v>
                </c:pt>
                <c:pt idx="61">
                  <c:v>4.2553191489361701</c:v>
                </c:pt>
                <c:pt idx="63">
                  <c:v>4</c:v>
                </c:pt>
                <c:pt idx="64">
                  <c:v>-1.9607843137254901</c:v>
                </c:pt>
                <c:pt idx="65">
                  <c:v>-1.9230769230769231</c:v>
                </c:pt>
                <c:pt idx="66">
                  <c:v>5.7692307692307692</c:v>
                </c:pt>
                <c:pt idx="67">
                  <c:v>3.9215686274509802</c:v>
                </c:pt>
                <c:pt idx="68">
                  <c:v>-3.8461538461538463</c:v>
                </c:pt>
                <c:pt idx="70">
                  <c:v>1.8867924528301887</c:v>
                </c:pt>
                <c:pt idx="71">
                  <c:v>-3.7735849056603774</c:v>
                </c:pt>
                <c:pt idx="72">
                  <c:v>-3.8461538461538463</c:v>
                </c:pt>
                <c:pt idx="73">
                  <c:v>1.9607843137254901</c:v>
                </c:pt>
                <c:pt idx="74">
                  <c:v>-12.5</c:v>
                </c:pt>
                <c:pt idx="75">
                  <c:v>-2.083333333333333</c:v>
                </c:pt>
                <c:pt idx="78">
                  <c:v>1.8867924528301887</c:v>
                </c:pt>
                <c:pt idx="79">
                  <c:v>3.7735849056603774</c:v>
                </c:pt>
                <c:pt idx="81">
                  <c:v>8.7719298245614024</c:v>
                </c:pt>
                <c:pt idx="82">
                  <c:v>1.7241379310344827</c:v>
                </c:pt>
                <c:pt idx="83">
                  <c:v>0</c:v>
                </c:pt>
                <c:pt idx="84">
                  <c:v>5</c:v>
                </c:pt>
                <c:pt idx="85">
                  <c:v>6.4516129032258061</c:v>
                </c:pt>
                <c:pt idx="90">
                  <c:v>1.3513513513513513</c:v>
                </c:pt>
                <c:pt idx="91">
                  <c:v>-1.3333333333333335</c:v>
                </c:pt>
                <c:pt idx="92">
                  <c:v>1.2658227848101267</c:v>
                </c:pt>
                <c:pt idx="93">
                  <c:v>1.25</c:v>
                </c:pt>
                <c:pt idx="95">
                  <c:v>5.6179775280898872</c:v>
                </c:pt>
                <c:pt idx="96">
                  <c:v>4.4444444444444446</c:v>
                </c:pt>
                <c:pt idx="97">
                  <c:v>3.225806451612903</c:v>
                </c:pt>
                <c:pt idx="99">
                  <c:v>-1.0526315789473684</c:v>
                </c:pt>
                <c:pt idx="100">
                  <c:v>-1.0638297872340425</c:v>
                </c:pt>
                <c:pt idx="101">
                  <c:v>3.9603960396039604</c:v>
                </c:pt>
                <c:pt idx="102">
                  <c:v>9.433962264150944</c:v>
                </c:pt>
                <c:pt idx="103">
                  <c:v>5.5045871559633035</c:v>
                </c:pt>
                <c:pt idx="104">
                  <c:v>-0.90909090909090906</c:v>
                </c:pt>
                <c:pt idx="105">
                  <c:v>5.3571428571428568</c:v>
                </c:pt>
                <c:pt idx="106">
                  <c:v>2.259887005649718</c:v>
                </c:pt>
                <c:pt idx="107">
                  <c:v>3.669724770642202</c:v>
                </c:pt>
                <c:pt idx="108">
                  <c:v>0.90090090090090091</c:v>
                </c:pt>
                <c:pt idx="109">
                  <c:v>0.88495575221238942</c:v>
                </c:pt>
                <c:pt idx="110">
                  <c:v>2.6315789473684208</c:v>
                </c:pt>
                <c:pt idx="111">
                  <c:v>-0.86956521739130432</c:v>
                </c:pt>
                <c:pt idx="112">
                  <c:v>3.278688524590164</c:v>
                </c:pt>
                <c:pt idx="113">
                  <c:v>1.6260162601626018</c:v>
                </c:pt>
                <c:pt idx="114">
                  <c:v>0</c:v>
                </c:pt>
                <c:pt idx="115">
                  <c:v>8</c:v>
                </c:pt>
                <c:pt idx="116">
                  <c:v>0.77519379844961245</c:v>
                </c:pt>
                <c:pt idx="117">
                  <c:v>2.112676056338028</c:v>
                </c:pt>
                <c:pt idx="118">
                  <c:v>8.0985915492957758</c:v>
                </c:pt>
                <c:pt idx="119">
                  <c:v>0.68493150684931503</c:v>
                </c:pt>
                <c:pt idx="120">
                  <c:v>0.68493150684931503</c:v>
                </c:pt>
                <c:pt idx="121">
                  <c:v>2.0270270270270272</c:v>
                </c:pt>
                <c:pt idx="122">
                  <c:v>2.6490066225165565</c:v>
                </c:pt>
                <c:pt idx="123">
                  <c:v>0</c:v>
                </c:pt>
                <c:pt idx="124">
                  <c:v>12.418300653594772</c:v>
                </c:pt>
                <c:pt idx="125">
                  <c:v>0</c:v>
                </c:pt>
                <c:pt idx="126">
                  <c:v>6.5359477124183014</c:v>
                </c:pt>
                <c:pt idx="127">
                  <c:v>1.3071895424836601</c:v>
                </c:pt>
                <c:pt idx="128">
                  <c:v>0.65359477124183007</c:v>
                </c:pt>
                <c:pt idx="129">
                  <c:v>3.2679738562091507</c:v>
                </c:pt>
                <c:pt idx="130">
                  <c:v>-0.64516129032258063</c:v>
                </c:pt>
                <c:pt idx="131">
                  <c:v>0.65359477124183007</c:v>
                </c:pt>
                <c:pt idx="132">
                  <c:v>0.65359477124183007</c:v>
                </c:pt>
                <c:pt idx="133">
                  <c:v>1.2987012987012987</c:v>
                </c:pt>
                <c:pt idx="134">
                  <c:v>1.9607843137254901</c:v>
                </c:pt>
                <c:pt idx="135">
                  <c:v>-0.64516129032258063</c:v>
                </c:pt>
                <c:pt idx="137">
                  <c:v>-5.095541401273886</c:v>
                </c:pt>
                <c:pt idx="138">
                  <c:v>-0.63694267515923575</c:v>
                </c:pt>
                <c:pt idx="139">
                  <c:v>-0.64102564102564097</c:v>
                </c:pt>
                <c:pt idx="140">
                  <c:v>1.2903225806451613</c:v>
                </c:pt>
                <c:pt idx="141">
                  <c:v>-2.666666666666667</c:v>
                </c:pt>
                <c:pt idx="142">
                  <c:v>-3.3557046979865772</c:v>
                </c:pt>
                <c:pt idx="143">
                  <c:v>-2.1768707482993199</c:v>
                </c:pt>
                <c:pt idx="144">
                  <c:v>-1.3698630136986301</c:v>
                </c:pt>
                <c:pt idx="145">
                  <c:v>-8.3170254403131114</c:v>
                </c:pt>
                <c:pt idx="146">
                  <c:v>-6.2068965517241379</c:v>
                </c:pt>
                <c:pt idx="147">
                  <c:v>-3.4013605442176873</c:v>
                </c:pt>
                <c:pt idx="148">
                  <c:v>-8.1081081081081088</c:v>
                </c:pt>
                <c:pt idx="149">
                  <c:v>-2.7027027027027026</c:v>
                </c:pt>
                <c:pt idx="150">
                  <c:v>-1.3333333333333335</c:v>
                </c:pt>
                <c:pt idx="151">
                  <c:v>-2.6490066225165565</c:v>
                </c:pt>
                <c:pt idx="152">
                  <c:v>-2.6143790849673203</c:v>
                </c:pt>
                <c:pt idx="153">
                  <c:v>-2.5157232704402519</c:v>
                </c:pt>
                <c:pt idx="154">
                  <c:v>-1.875</c:v>
                </c:pt>
                <c:pt idx="155">
                  <c:v>-5.0632911392405067</c:v>
                </c:pt>
                <c:pt idx="156">
                  <c:v>-0.6211180124223602</c:v>
                </c:pt>
                <c:pt idx="157">
                  <c:v>-11.111111111111111</c:v>
                </c:pt>
                <c:pt idx="158">
                  <c:v>-3.0674846625766872</c:v>
                </c:pt>
                <c:pt idx="159">
                  <c:v>9.1428571428571423</c:v>
                </c:pt>
                <c:pt idx="161">
                  <c:v>0</c:v>
                </c:pt>
                <c:pt idx="162">
                  <c:v>-0.54054054054054057</c:v>
                </c:pt>
                <c:pt idx="163">
                  <c:v>-4.8128342245989302</c:v>
                </c:pt>
                <c:pt idx="164">
                  <c:v>-0.52083333333333326</c:v>
                </c:pt>
                <c:pt idx="165">
                  <c:v>0.49019607843137253</c:v>
                </c:pt>
                <c:pt idx="166">
                  <c:v>1.8867924528301887</c:v>
                </c:pt>
                <c:pt idx="167">
                  <c:v>0.93457943925233633</c:v>
                </c:pt>
                <c:pt idx="168">
                  <c:v>0</c:v>
                </c:pt>
                <c:pt idx="169">
                  <c:v>-0.47169811320754718</c:v>
                </c:pt>
                <c:pt idx="170">
                  <c:v>-1.8779342723004695</c:v>
                </c:pt>
                <c:pt idx="171">
                  <c:v>1.3824884792626728</c:v>
                </c:pt>
                <c:pt idx="172">
                  <c:v>0.44444444444444442</c:v>
                </c:pt>
                <c:pt idx="173">
                  <c:v>4.8458149779735686</c:v>
                </c:pt>
                <c:pt idx="174">
                  <c:v>-0.86580086580086579</c:v>
                </c:pt>
                <c:pt idx="175">
                  <c:v>-1.7167381974248928</c:v>
                </c:pt>
                <c:pt idx="176">
                  <c:v>0.42735042735042739</c:v>
                </c:pt>
                <c:pt idx="177">
                  <c:v>-0.43478260869565216</c:v>
                </c:pt>
                <c:pt idx="178">
                  <c:v>0.86956521739130432</c:v>
                </c:pt>
                <c:pt idx="179">
                  <c:v>0</c:v>
                </c:pt>
                <c:pt idx="181">
                  <c:v>-1.2396694214876034</c:v>
                </c:pt>
                <c:pt idx="182">
                  <c:v>-1.2</c:v>
                </c:pt>
                <c:pt idx="183">
                  <c:v>0.39215686274509803</c:v>
                </c:pt>
                <c:pt idx="184">
                  <c:v>0.38910505836575876</c:v>
                </c:pt>
                <c:pt idx="185">
                  <c:v>0.38759689922480622</c:v>
                </c:pt>
                <c:pt idx="186">
                  <c:v>-1.6853932584269662</c:v>
                </c:pt>
                <c:pt idx="187">
                  <c:v>0.74074074074074081</c:v>
                </c:pt>
                <c:pt idx="188">
                  <c:v>1.8181818181818181</c:v>
                </c:pt>
                <c:pt idx="189">
                  <c:v>-0.70671378091872794</c:v>
                </c:pt>
                <c:pt idx="190">
                  <c:v>0.34246575342465752</c:v>
                </c:pt>
                <c:pt idx="191">
                  <c:v>-0.17006802721088435</c:v>
                </c:pt>
                <c:pt idx="192">
                  <c:v>-0.33222591362126247</c:v>
                </c:pt>
                <c:pt idx="193">
                  <c:v>-0.66006600660066006</c:v>
                </c:pt>
                <c:pt idx="194">
                  <c:v>-1.5822784810126582</c:v>
                </c:pt>
                <c:pt idx="195">
                  <c:v>0.6097560975609756</c:v>
                </c:pt>
                <c:pt idx="196">
                  <c:v>-0.58823529411764708</c:v>
                </c:pt>
                <c:pt idx="197">
                  <c:v>-0.2932551319648094</c:v>
                </c:pt>
                <c:pt idx="198">
                  <c:v>-1.8436578171091444</c:v>
                </c:pt>
                <c:pt idx="199">
                  <c:v>-0.28818443804034583</c:v>
                </c:pt>
              </c:numCache>
            </c:numRef>
          </c:val>
        </c:ser>
        <c:ser>
          <c:idx val="0"/>
          <c:order val="1"/>
          <c:tx>
            <c:strRef>
              <c:f>'2.03'!$X$5</c:f>
              <c:strCache>
                <c:ptCount val="1"/>
                <c:pt idx="0">
                  <c:v>EM HY</c:v>
                </c:pt>
              </c:strCache>
            </c:strRef>
          </c:tx>
          <c:spPr>
            <a:solidFill>
              <a:srgbClr val="BD4F19"/>
            </a:solidFill>
            <a:ln w="12700">
              <a:solidFill>
                <a:srgbClr val="FF6600"/>
              </a:solidFill>
              <a:prstDash val="solid"/>
            </a:ln>
          </c:spPr>
          <c:invertIfNegative val="0"/>
          <c:val>
            <c:numRef>
              <c:f>'2.03'!$X$6:$X$515</c:f>
              <c:numCache>
                <c:formatCode>#,##0.0</c:formatCode>
                <c:ptCount val="510"/>
                <c:pt idx="24">
                  <c:v>-5.6603773584905666</c:v>
                </c:pt>
                <c:pt idx="25">
                  <c:v>-1.8518518518518516</c:v>
                </c:pt>
                <c:pt idx="27">
                  <c:v>-1.8018018018018018</c:v>
                </c:pt>
                <c:pt idx="28">
                  <c:v>0.91743119266055051</c:v>
                </c:pt>
                <c:pt idx="29">
                  <c:v>0</c:v>
                </c:pt>
                <c:pt idx="30">
                  <c:v>-1.8867924528301887</c:v>
                </c:pt>
                <c:pt idx="31">
                  <c:v>3.8095238095238098</c:v>
                </c:pt>
                <c:pt idx="32">
                  <c:v>0</c:v>
                </c:pt>
                <c:pt idx="33">
                  <c:v>-5.0847457627118651</c:v>
                </c:pt>
                <c:pt idx="34">
                  <c:v>-0.84745762711864403</c:v>
                </c:pt>
                <c:pt idx="35">
                  <c:v>-1.6528925619834711</c:v>
                </c:pt>
                <c:pt idx="36">
                  <c:v>-3.3057851239669422</c:v>
                </c:pt>
                <c:pt idx="37">
                  <c:v>-2.5</c:v>
                </c:pt>
                <c:pt idx="38">
                  <c:v>11.016949152542372</c:v>
                </c:pt>
                <c:pt idx="39">
                  <c:v>4.2735042735042734</c:v>
                </c:pt>
                <c:pt idx="40">
                  <c:v>-0.85470085470085477</c:v>
                </c:pt>
                <c:pt idx="42">
                  <c:v>-0.89285714285714279</c:v>
                </c:pt>
                <c:pt idx="43">
                  <c:v>-1.7391304347826086</c:v>
                </c:pt>
                <c:pt idx="44">
                  <c:v>-0.88495575221238942</c:v>
                </c:pt>
                <c:pt idx="45">
                  <c:v>7.9646017699115044</c:v>
                </c:pt>
                <c:pt idx="46">
                  <c:v>-2.6548672566371683</c:v>
                </c:pt>
                <c:pt idx="47">
                  <c:v>-0.89285714285714279</c:v>
                </c:pt>
                <c:pt idx="48">
                  <c:v>0</c:v>
                </c:pt>
                <c:pt idx="49">
                  <c:v>-8.7719298245614024</c:v>
                </c:pt>
                <c:pt idx="50">
                  <c:v>-12.962962962962962</c:v>
                </c:pt>
                <c:pt idx="51">
                  <c:v>-12.962962962962962</c:v>
                </c:pt>
                <c:pt idx="52">
                  <c:v>-4.716981132075472</c:v>
                </c:pt>
                <c:pt idx="53">
                  <c:v>-1.9230769230769231</c:v>
                </c:pt>
                <c:pt idx="54">
                  <c:v>-20.31746031746032</c:v>
                </c:pt>
                <c:pt idx="55">
                  <c:v>-12</c:v>
                </c:pt>
                <c:pt idx="56">
                  <c:v>1.0101010101010102</c:v>
                </c:pt>
                <c:pt idx="57">
                  <c:v>-28.118811881188115</c:v>
                </c:pt>
                <c:pt idx="58">
                  <c:v>-13</c:v>
                </c:pt>
                <c:pt idx="59">
                  <c:v>-47.194719471947195</c:v>
                </c:pt>
                <c:pt idx="60">
                  <c:v>-6.0606060606060606</c:v>
                </c:pt>
                <c:pt idx="61">
                  <c:v>2.197802197802198</c:v>
                </c:pt>
                <c:pt idx="62">
                  <c:v>-4.5454545454545459</c:v>
                </c:pt>
                <c:pt idx="63">
                  <c:v>-3.5294117647058822</c:v>
                </c:pt>
                <c:pt idx="64">
                  <c:v>-2.3529411764705883</c:v>
                </c:pt>
                <c:pt idx="65">
                  <c:v>-1.9607843137254901</c:v>
                </c:pt>
                <c:pt idx="66">
                  <c:v>-8.8235294117647065</c:v>
                </c:pt>
                <c:pt idx="67">
                  <c:v>-22.5</c:v>
                </c:pt>
                <c:pt idx="68">
                  <c:v>-5.1020408163265305</c:v>
                </c:pt>
                <c:pt idx="69">
                  <c:v>-4.1237113402061851</c:v>
                </c:pt>
                <c:pt idx="70">
                  <c:v>-8.2524271844660202</c:v>
                </c:pt>
                <c:pt idx="71">
                  <c:v>-12.5</c:v>
                </c:pt>
                <c:pt idx="72">
                  <c:v>-14.285714285714285</c:v>
                </c:pt>
                <c:pt idx="73">
                  <c:v>2.1052631578947367</c:v>
                </c:pt>
                <c:pt idx="74">
                  <c:v>-6.1224489795918364</c:v>
                </c:pt>
                <c:pt idx="75">
                  <c:v>-4.2105263157894735</c:v>
                </c:pt>
                <c:pt idx="76">
                  <c:v>-2.0202020202020203</c:v>
                </c:pt>
                <c:pt idx="77">
                  <c:v>-0.65359477124183019</c:v>
                </c:pt>
                <c:pt idx="78">
                  <c:v>3</c:v>
                </c:pt>
                <c:pt idx="79">
                  <c:v>5.0505050505050502</c:v>
                </c:pt>
                <c:pt idx="80">
                  <c:v>0.99009900990099009</c:v>
                </c:pt>
                <c:pt idx="81">
                  <c:v>0.98039215686274506</c:v>
                </c:pt>
                <c:pt idx="82">
                  <c:v>4.117647058823529</c:v>
                </c:pt>
                <c:pt idx="83">
                  <c:v>6.6037735849056602</c:v>
                </c:pt>
                <c:pt idx="84">
                  <c:v>0</c:v>
                </c:pt>
                <c:pt idx="85">
                  <c:v>1.7094017094017095</c:v>
                </c:pt>
                <c:pt idx="86">
                  <c:v>4.1322314049586781</c:v>
                </c:pt>
                <c:pt idx="87">
                  <c:v>0.81967213114754101</c:v>
                </c:pt>
                <c:pt idx="88">
                  <c:v>0.82644628099173556</c:v>
                </c:pt>
                <c:pt idx="89">
                  <c:v>5.0420168067226889</c:v>
                </c:pt>
                <c:pt idx="90">
                  <c:v>2.5</c:v>
                </c:pt>
                <c:pt idx="91">
                  <c:v>4.1666666666666661</c:v>
                </c:pt>
                <c:pt idx="92">
                  <c:v>14.516129032258066</c:v>
                </c:pt>
                <c:pt idx="93">
                  <c:v>1.5748031496062991</c:v>
                </c:pt>
                <c:pt idx="94">
                  <c:v>5.4263565891472867</c:v>
                </c:pt>
                <c:pt idx="95">
                  <c:v>13.345864661654137</c:v>
                </c:pt>
                <c:pt idx="96">
                  <c:v>2.2556390977443606</c:v>
                </c:pt>
                <c:pt idx="97">
                  <c:v>-0.74626865671641784</c:v>
                </c:pt>
                <c:pt idx="98">
                  <c:v>0.72463768115942029</c:v>
                </c:pt>
                <c:pt idx="99">
                  <c:v>3.0575539568345325</c:v>
                </c:pt>
                <c:pt idx="100">
                  <c:v>2.1897810218978102</c:v>
                </c:pt>
                <c:pt idx="101">
                  <c:v>7.3529411764705888</c:v>
                </c:pt>
                <c:pt idx="102">
                  <c:v>13.380281690140844</c:v>
                </c:pt>
                <c:pt idx="103">
                  <c:v>2.0689655172413794</c:v>
                </c:pt>
                <c:pt idx="104">
                  <c:v>3.4722222222222223</c:v>
                </c:pt>
                <c:pt idx="105">
                  <c:v>6.3936063936063938</c:v>
                </c:pt>
                <c:pt idx="106">
                  <c:v>7.6923076923076925</c:v>
                </c:pt>
                <c:pt idx="107">
                  <c:v>3.3112582781456954</c:v>
                </c:pt>
                <c:pt idx="108">
                  <c:v>6.5359477124183014</c:v>
                </c:pt>
                <c:pt idx="109">
                  <c:v>0.64935064935064934</c:v>
                </c:pt>
                <c:pt idx="110">
                  <c:v>3.8461538461538463</c:v>
                </c:pt>
                <c:pt idx="111">
                  <c:v>4.3478260869565215</c:v>
                </c:pt>
                <c:pt idx="112">
                  <c:v>11.180124223602485</c:v>
                </c:pt>
                <c:pt idx="113">
                  <c:v>0.63291139240506333</c:v>
                </c:pt>
                <c:pt idx="114">
                  <c:v>1.257861635220126</c:v>
                </c:pt>
                <c:pt idx="115">
                  <c:v>4.4585987261146496</c:v>
                </c:pt>
                <c:pt idx="116">
                  <c:v>1.8404907975460123</c:v>
                </c:pt>
                <c:pt idx="117">
                  <c:v>7.6923076923076925</c:v>
                </c:pt>
                <c:pt idx="118">
                  <c:v>1.639344262295082</c:v>
                </c:pt>
                <c:pt idx="119">
                  <c:v>5.6650246305418719</c:v>
                </c:pt>
                <c:pt idx="120">
                  <c:v>-0.97087378640776689</c:v>
                </c:pt>
                <c:pt idx="121">
                  <c:v>3.7383177570093453</c:v>
                </c:pt>
                <c:pt idx="122">
                  <c:v>2.2624434389140271</c:v>
                </c:pt>
                <c:pt idx="123">
                  <c:v>3.0434782608695654</c:v>
                </c:pt>
                <c:pt idx="124">
                  <c:v>8.0912863070539416</c:v>
                </c:pt>
                <c:pt idx="125">
                  <c:v>-0.80971659919028338</c:v>
                </c:pt>
                <c:pt idx="126">
                  <c:v>3.4552845528455287</c:v>
                </c:pt>
                <c:pt idx="127">
                  <c:v>0</c:v>
                </c:pt>
                <c:pt idx="128">
                  <c:v>2.4390243902439024</c:v>
                </c:pt>
                <c:pt idx="129">
                  <c:v>1.1811023622047243</c:v>
                </c:pt>
                <c:pt idx="130">
                  <c:v>2.3809523809523809</c:v>
                </c:pt>
                <c:pt idx="131">
                  <c:v>0.39840637450199201</c:v>
                </c:pt>
                <c:pt idx="132">
                  <c:v>1.2096774193548387</c:v>
                </c:pt>
                <c:pt idx="133">
                  <c:v>1.214574898785425</c:v>
                </c:pt>
                <c:pt idx="135">
                  <c:v>-0.41322314049586778</c:v>
                </c:pt>
                <c:pt idx="136">
                  <c:v>0.41841004184100417</c:v>
                </c:pt>
                <c:pt idx="137">
                  <c:v>-1.2396694214876034</c:v>
                </c:pt>
                <c:pt idx="138">
                  <c:v>-0.83682008368200833</c:v>
                </c:pt>
                <c:pt idx="139">
                  <c:v>-3.3195020746887969</c:v>
                </c:pt>
                <c:pt idx="140">
                  <c:v>-2.109704641350211</c:v>
                </c:pt>
                <c:pt idx="141">
                  <c:v>-5.6277056277056277</c:v>
                </c:pt>
                <c:pt idx="142">
                  <c:v>-13.537117903930133</c:v>
                </c:pt>
                <c:pt idx="143">
                  <c:v>-18.444444444444443</c:v>
                </c:pt>
                <c:pt idx="144">
                  <c:v>-4.0358744394618835</c:v>
                </c:pt>
                <c:pt idx="145">
                  <c:v>-16.055045871559635</c:v>
                </c:pt>
                <c:pt idx="146">
                  <c:v>-17.80821917808219</c:v>
                </c:pt>
                <c:pt idx="147">
                  <c:v>-12.149532710280374</c:v>
                </c:pt>
                <c:pt idx="148">
                  <c:v>-17.868589743589748</c:v>
                </c:pt>
                <c:pt idx="149">
                  <c:v>-8.4577114427860707</c:v>
                </c:pt>
                <c:pt idx="150">
                  <c:v>-3.5897435897435894</c:v>
                </c:pt>
                <c:pt idx="151">
                  <c:v>-3.0303030303030303</c:v>
                </c:pt>
                <c:pt idx="152">
                  <c:v>-2.512562814070352</c:v>
                </c:pt>
                <c:pt idx="153">
                  <c:v>1.5</c:v>
                </c:pt>
                <c:pt idx="154">
                  <c:v>-5.3921568627450984</c:v>
                </c:pt>
                <c:pt idx="155">
                  <c:v>1</c:v>
                </c:pt>
                <c:pt idx="156">
                  <c:v>-1.9900497512437811</c:v>
                </c:pt>
                <c:pt idx="157">
                  <c:v>-3.7209302325581395</c:v>
                </c:pt>
                <c:pt idx="158">
                  <c:v>-0.93023255813953487</c:v>
                </c:pt>
                <c:pt idx="159">
                  <c:v>0.4464285714285714</c:v>
                </c:pt>
                <c:pt idx="160">
                  <c:v>0</c:v>
                </c:pt>
                <c:pt idx="161">
                  <c:v>-0.67567567567567566</c:v>
                </c:pt>
                <c:pt idx="162">
                  <c:v>1.7937219730941705</c:v>
                </c:pt>
                <c:pt idx="163">
                  <c:v>2.2421524663677128</c:v>
                </c:pt>
                <c:pt idx="164">
                  <c:v>1.8181818181818181</c:v>
                </c:pt>
                <c:pt idx="165">
                  <c:v>-0.44247787610619471</c:v>
                </c:pt>
                <c:pt idx="166">
                  <c:v>0.42735042735042739</c:v>
                </c:pt>
                <c:pt idx="167">
                  <c:v>0</c:v>
                </c:pt>
                <c:pt idx="168">
                  <c:v>1.6666666666666667</c:v>
                </c:pt>
                <c:pt idx="169">
                  <c:v>-0.83333333333333337</c:v>
                </c:pt>
                <c:pt idx="170">
                  <c:v>-0.82304526748971196</c:v>
                </c:pt>
                <c:pt idx="171">
                  <c:v>1.5748031496062991</c:v>
                </c:pt>
                <c:pt idx="172">
                  <c:v>-1.5151515151515151</c:v>
                </c:pt>
                <c:pt idx="173">
                  <c:v>1.1363636363636365</c:v>
                </c:pt>
                <c:pt idx="174">
                  <c:v>0.38759689922480622</c:v>
                </c:pt>
                <c:pt idx="175">
                  <c:v>-0.38910505836575876</c:v>
                </c:pt>
                <c:pt idx="176">
                  <c:v>-0.77821011673151752</c:v>
                </c:pt>
                <c:pt idx="177">
                  <c:v>-0.76923076923076927</c:v>
                </c:pt>
                <c:pt idx="178">
                  <c:v>-3.0303030303030303</c:v>
                </c:pt>
                <c:pt idx="179">
                  <c:v>-5.1724137931034484</c:v>
                </c:pt>
                <c:pt idx="180">
                  <c:v>0</c:v>
                </c:pt>
                <c:pt idx="181">
                  <c:v>-0.38167938931297707</c:v>
                </c:pt>
                <c:pt idx="182">
                  <c:v>-4.1666666666666661</c:v>
                </c:pt>
                <c:pt idx="183">
                  <c:v>-2.3447401774397973</c:v>
                </c:pt>
                <c:pt idx="184">
                  <c:v>-1.5037593984962405</c:v>
                </c:pt>
                <c:pt idx="185">
                  <c:v>-1.7478152309612982</c:v>
                </c:pt>
                <c:pt idx="186">
                  <c:v>2.2727272727272729</c:v>
                </c:pt>
                <c:pt idx="187">
                  <c:v>-0.88719898605830161</c:v>
                </c:pt>
                <c:pt idx="188">
                  <c:v>-0.37878787878787878</c:v>
                </c:pt>
                <c:pt idx="189">
                  <c:v>-2.2556390977443606</c:v>
                </c:pt>
                <c:pt idx="190">
                  <c:v>-1.773049645390071</c:v>
                </c:pt>
                <c:pt idx="191">
                  <c:v>-6.5517241379310347</c:v>
                </c:pt>
                <c:pt idx="192">
                  <c:v>-1.5306122448979591</c:v>
                </c:pt>
                <c:pt idx="193">
                  <c:v>-2.6058631921824107</c:v>
                </c:pt>
                <c:pt idx="194">
                  <c:v>-1.929260450160772</c:v>
                </c:pt>
                <c:pt idx="195">
                  <c:v>-3.75</c:v>
                </c:pt>
                <c:pt idx="196">
                  <c:v>-5.4054054054054053</c:v>
                </c:pt>
                <c:pt idx="197">
                  <c:v>-3.0120481927710845</c:v>
                </c:pt>
                <c:pt idx="198">
                  <c:v>-2.2255192878338281</c:v>
                </c:pt>
                <c:pt idx="199">
                  <c:v>-0.8823529411764705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83199232"/>
        <c:axId val="183200768"/>
      </c:barChart>
      <c:dateAx>
        <c:axId val="183199232"/>
        <c:scaling>
          <c:orientation val="minMax"/>
          <c:min val="40057"/>
        </c:scaling>
        <c:delete val="0"/>
        <c:axPos val="b"/>
        <c:numFmt formatCode="mmm\ 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200768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8320076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1.6666666666666666E-2"/>
              <c:y val="0.130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19923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895065112507947"/>
          <c:y val="0.92685468678991956"/>
          <c:w val="0.51781735434016529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636410267539196"/>
          <c:y val="6.4425946543314905E-2"/>
          <c:w val="0.72323375006658397"/>
          <c:h val="0.7254921806399373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04a'!$AM$5</c:f>
              <c:strCache>
                <c:ptCount val="1"/>
                <c:pt idx="0">
                  <c:v>10yr Correl to HY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4a'!$AL$6:$AL$18</c:f>
              <c:strCache>
                <c:ptCount val="13"/>
                <c:pt idx="0">
                  <c:v>EM Corporates</c:v>
                </c:pt>
                <c:pt idx="1">
                  <c:v>Leveraged Loans</c:v>
                </c:pt>
                <c:pt idx="2">
                  <c:v>EM Govts</c:v>
                </c:pt>
                <c:pt idx="3">
                  <c:v>US Equities</c:v>
                </c:pt>
                <c:pt idx="4">
                  <c:v>All Commodities</c:v>
                </c:pt>
                <c:pt idx="5">
                  <c:v>US IG</c:v>
                </c:pt>
                <c:pt idx="6">
                  <c:v>EM Equities</c:v>
                </c:pt>
                <c:pt idx="7">
                  <c:v>Munis</c:v>
                </c:pt>
                <c:pt idx="8">
                  <c:v>Mortgages</c:v>
                </c:pt>
                <c:pt idx="9">
                  <c:v>2yr Treasury</c:v>
                </c:pt>
                <c:pt idx="10">
                  <c:v>Treasury Vol</c:v>
                </c:pt>
                <c:pt idx="11">
                  <c:v>10yr Treasury</c:v>
                </c:pt>
                <c:pt idx="12">
                  <c:v>VIX</c:v>
                </c:pt>
              </c:strCache>
            </c:strRef>
          </c:cat>
          <c:val>
            <c:numRef>
              <c:f>'1.04a'!$AM$6:$AM$18</c:f>
              <c:numCache>
                <c:formatCode>#,##0.00</c:formatCode>
                <c:ptCount val="13"/>
                <c:pt idx="0">
                  <c:v>0.60676454910557731</c:v>
                </c:pt>
                <c:pt idx="1">
                  <c:v>0.78142809400620294</c:v>
                </c:pt>
                <c:pt idx="2">
                  <c:v>0.58116868212369621</c:v>
                </c:pt>
                <c:pt idx="3">
                  <c:v>0.53718915283284541</c:v>
                </c:pt>
                <c:pt idx="4">
                  <c:v>0.27229502469929795</c:v>
                </c:pt>
                <c:pt idx="5">
                  <c:v>0.42479231337483098</c:v>
                </c:pt>
                <c:pt idx="6">
                  <c:v>0.29187599940730097</c:v>
                </c:pt>
                <c:pt idx="7">
                  <c:v>0.26035362327728412</c:v>
                </c:pt>
                <c:pt idx="8">
                  <c:v>8.3384148379357703E-2</c:v>
                </c:pt>
                <c:pt idx="9">
                  <c:v>-0.14929897752082749</c:v>
                </c:pt>
                <c:pt idx="10">
                  <c:v>-0.2902493019844874</c:v>
                </c:pt>
                <c:pt idx="11">
                  <c:v>-0.13645876078548339</c:v>
                </c:pt>
                <c:pt idx="12">
                  <c:v>-0.34129301146624574</c:v>
                </c:pt>
              </c:numCache>
            </c:numRef>
          </c:val>
        </c:ser>
        <c:ser>
          <c:idx val="1"/>
          <c:order val="1"/>
          <c:tx>
            <c:strRef>
              <c:f>'1.04a'!$AN$5</c:f>
              <c:strCache>
                <c:ptCount val="1"/>
                <c:pt idx="0">
                  <c:v>1yr Correl to HY</c:v>
                </c:pt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1.04a'!$AL$6:$AL$18</c:f>
              <c:strCache>
                <c:ptCount val="13"/>
                <c:pt idx="0">
                  <c:v>EM Corporates</c:v>
                </c:pt>
                <c:pt idx="1">
                  <c:v>Leveraged Loans</c:v>
                </c:pt>
                <c:pt idx="2">
                  <c:v>EM Govts</c:v>
                </c:pt>
                <c:pt idx="3">
                  <c:v>US Equities</c:v>
                </c:pt>
                <c:pt idx="4">
                  <c:v>All Commodities</c:v>
                </c:pt>
                <c:pt idx="5">
                  <c:v>US IG</c:v>
                </c:pt>
                <c:pt idx="6">
                  <c:v>EM Equities</c:v>
                </c:pt>
                <c:pt idx="7">
                  <c:v>Munis</c:v>
                </c:pt>
                <c:pt idx="8">
                  <c:v>Mortgages</c:v>
                </c:pt>
                <c:pt idx="9">
                  <c:v>2yr Treasury</c:v>
                </c:pt>
                <c:pt idx="10">
                  <c:v>Treasury Vol</c:v>
                </c:pt>
                <c:pt idx="11">
                  <c:v>10yr Treasury</c:v>
                </c:pt>
                <c:pt idx="12">
                  <c:v>VIX</c:v>
                </c:pt>
              </c:strCache>
            </c:strRef>
          </c:cat>
          <c:val>
            <c:numRef>
              <c:f>'1.04a'!$AN$6:$AN$18</c:f>
              <c:numCache>
                <c:formatCode>#,##0.00</c:formatCode>
                <c:ptCount val="13"/>
                <c:pt idx="0">
                  <c:v>0.80432143156492208</c:v>
                </c:pt>
                <c:pt idx="1">
                  <c:v>0.79775630228896355</c:v>
                </c:pt>
                <c:pt idx="2">
                  <c:v>0.65571384247168418</c:v>
                </c:pt>
                <c:pt idx="3">
                  <c:v>0.5274743673474438</c:v>
                </c:pt>
                <c:pt idx="4">
                  <c:v>0.32677608274762177</c:v>
                </c:pt>
                <c:pt idx="5">
                  <c:v>0.30891420491074234</c:v>
                </c:pt>
                <c:pt idx="6">
                  <c:v>0.1998571755931571</c:v>
                </c:pt>
                <c:pt idx="7">
                  <c:v>4.3188476441207657E-2</c:v>
                </c:pt>
                <c:pt idx="8">
                  <c:v>2.3407340860327329E-2</c:v>
                </c:pt>
                <c:pt idx="9">
                  <c:v>-5.8617339962919873E-2</c:v>
                </c:pt>
                <c:pt idx="10">
                  <c:v>-0.24474088448665759</c:v>
                </c:pt>
                <c:pt idx="11">
                  <c:v>-0.24498807439895789</c:v>
                </c:pt>
                <c:pt idx="12">
                  <c:v>-0.353437700467528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25"/>
        <c:axId val="172167168"/>
        <c:axId val="172168704"/>
      </c:barChart>
      <c:catAx>
        <c:axId val="1721671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1687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2168704"/>
        <c:scaling>
          <c:orientation val="minMax"/>
        </c:scaling>
        <c:delete val="0"/>
        <c:axPos val="b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.0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1671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3824845759109273"/>
          <c:y val="0.91892298662011052"/>
          <c:w val="0.49718447983269054"/>
          <c:h val="7.224237316195837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6668972442989"/>
          <c:y val="7.7500094604607675E-2"/>
          <c:w val="0.80500131022348664"/>
          <c:h val="0.70750086364851517"/>
        </c:manualLayout>
      </c:layout>
      <c:lineChart>
        <c:grouping val="standard"/>
        <c:varyColors val="0"/>
        <c:ser>
          <c:idx val="0"/>
          <c:order val="0"/>
          <c:tx>
            <c:strRef>
              <c:f>'2.03'!$AB$5</c:f>
              <c:strCache>
                <c:ptCount val="1"/>
                <c:pt idx="0">
                  <c:v>US IG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AB$6:$AB$515</c:f>
              <c:numCache>
                <c:formatCode>#,##0.0</c:formatCode>
                <c:ptCount val="510"/>
                <c:pt idx="2">
                  <c:v>-0.40192926045016075</c:v>
                </c:pt>
                <c:pt idx="3">
                  <c:v>4.899559039686429E-2</c:v>
                </c:pt>
                <c:pt idx="4">
                  <c:v>-0.10936930368209986</c:v>
                </c:pt>
                <c:pt idx="5">
                  <c:v>7.3565801265331798E-2</c:v>
                </c:pt>
                <c:pt idx="6">
                  <c:v>1.5893060748283085</c:v>
                </c:pt>
                <c:pt idx="7">
                  <c:v>1.9353962081970717</c:v>
                </c:pt>
                <c:pt idx="8">
                  <c:v>2.5665650108498035</c:v>
                </c:pt>
                <c:pt idx="9">
                  <c:v>1.182209469153515</c:v>
                </c:pt>
                <c:pt idx="10">
                  <c:v>0.1991632528545281</c:v>
                </c:pt>
                <c:pt idx="11">
                  <c:v>7.3558045952144737E-3</c:v>
                </c:pt>
                <c:pt idx="12">
                  <c:v>-0.51351584022038566</c:v>
                </c:pt>
                <c:pt idx="13">
                  <c:v>0.16556291390728478</c:v>
                </c:pt>
                <c:pt idx="14">
                  <c:v>-0.30617051342439944</c:v>
                </c:pt>
                <c:pt idx="15">
                  <c:v>-0.11693171188026194</c:v>
                </c:pt>
                <c:pt idx="16">
                  <c:v>-9.2464170134073043E-2</c:v>
                </c:pt>
                <c:pt idx="17">
                  <c:v>-6.8933823529411756E-2</c:v>
                </c:pt>
                <c:pt idx="18">
                  <c:v>0.18323408153916629</c:v>
                </c:pt>
                <c:pt idx="19">
                  <c:v>0.68618481244281804</c:v>
                </c:pt>
                <c:pt idx="20">
                  <c:v>0.20604395604395606</c:v>
                </c:pt>
                <c:pt idx="21">
                  <c:v>-0.18340210912425492</c:v>
                </c:pt>
                <c:pt idx="22">
                  <c:v>-0.58166922683051703</c:v>
                </c:pt>
                <c:pt idx="23">
                  <c:v>-0.24802503334359288</c:v>
                </c:pt>
                <c:pt idx="24">
                  <c:v>0.19863295302703265</c:v>
                </c:pt>
                <c:pt idx="25">
                  <c:v>0.87374903772132417</c:v>
                </c:pt>
                <c:pt idx="26">
                  <c:v>-7.3234659266111571E-2</c:v>
                </c:pt>
                <c:pt idx="27">
                  <c:v>-0.47387887193712441</c:v>
                </c:pt>
                <c:pt idx="28">
                  <c:v>-0.84140156754264639</c:v>
                </c:pt>
                <c:pt idx="29">
                  <c:v>0.13755158184319119</c:v>
                </c:pt>
                <c:pt idx="30">
                  <c:v>0.55992141453831046</c:v>
                </c:pt>
                <c:pt idx="31">
                  <c:v>0.20602218700475436</c:v>
                </c:pt>
                <c:pt idx="32">
                  <c:v>-0.17765042979942691</c:v>
                </c:pt>
                <c:pt idx="33">
                  <c:v>-0.65639269406392697</c:v>
                </c:pt>
                <c:pt idx="34">
                  <c:v>-0.97142857142857131</c:v>
                </c:pt>
                <c:pt idx="35">
                  <c:v>0.34285714285714286</c:v>
                </c:pt>
                <c:pt idx="36">
                  <c:v>0.43453401943967979</c:v>
                </c:pt>
                <c:pt idx="37">
                  <c:v>0.60330108138873095</c:v>
                </c:pt>
                <c:pt idx="38">
                  <c:v>-0.52577125658389778</c:v>
                </c:pt>
                <c:pt idx="39">
                  <c:v>-0.50959567728712496</c:v>
                </c:pt>
                <c:pt idx="40">
                  <c:v>0.15320334261838436</c:v>
                </c:pt>
                <c:pt idx="41">
                  <c:v>0.75622445187662579</c:v>
                </c:pt>
                <c:pt idx="42">
                  <c:v>0.99477416946621844</c:v>
                </c:pt>
                <c:pt idx="43">
                  <c:v>0.48513740886146939</c:v>
                </c:pt>
                <c:pt idx="44">
                  <c:v>0.18227706113292202</c:v>
                </c:pt>
                <c:pt idx="45">
                  <c:v>-1.1052042529378847</c:v>
                </c:pt>
                <c:pt idx="46">
                  <c:v>-1.3986259113853057</c:v>
                </c:pt>
                <c:pt idx="47">
                  <c:v>-1.6575065764750092</c:v>
                </c:pt>
                <c:pt idx="48">
                  <c:v>-1.6612523540489643</c:v>
                </c:pt>
                <c:pt idx="49">
                  <c:v>-1.1873944850872258</c:v>
                </c:pt>
                <c:pt idx="50">
                  <c:v>-1.2486002239641656</c:v>
                </c:pt>
                <c:pt idx="51">
                  <c:v>-0.52013422818791943</c:v>
                </c:pt>
                <c:pt idx="52">
                  <c:v>-0.68352059925093644</c:v>
                </c:pt>
                <c:pt idx="53">
                  <c:v>-0.6204173716864072</c:v>
                </c:pt>
                <c:pt idx="54">
                  <c:v>-0.66459276018099533</c:v>
                </c:pt>
                <c:pt idx="55">
                  <c:v>-1.168355855855856</c:v>
                </c:pt>
                <c:pt idx="56">
                  <c:v>-1.5115034777956127</c:v>
                </c:pt>
                <c:pt idx="57">
                  <c:v>-2.1157796451914099</c:v>
                </c:pt>
                <c:pt idx="58">
                  <c:v>-2.5428970470869912</c:v>
                </c:pt>
                <c:pt idx="59">
                  <c:v>-2.2063508974866317</c:v>
                </c:pt>
                <c:pt idx="60">
                  <c:v>-1.8860379789266233</c:v>
                </c:pt>
                <c:pt idx="61">
                  <c:v>-1.7904875047732187</c:v>
                </c:pt>
                <c:pt idx="62">
                  <c:v>-2.6548672566371683</c:v>
                </c:pt>
                <c:pt idx="63">
                  <c:v>-2.8468767274737425</c:v>
                </c:pt>
                <c:pt idx="64">
                  <c:v>-2.1799116997792494</c:v>
                </c:pt>
                <c:pt idx="65">
                  <c:v>-1.902458485014711</c:v>
                </c:pt>
                <c:pt idx="66">
                  <c:v>-1.4869703600556992</c:v>
                </c:pt>
                <c:pt idx="67">
                  <c:v>-1.9172652960118899</c:v>
                </c:pt>
                <c:pt idx="68">
                  <c:v>-1.5242242787152966</c:v>
                </c:pt>
                <c:pt idx="69">
                  <c:v>-2.8804347826086958</c:v>
                </c:pt>
                <c:pt idx="70">
                  <c:v>-2.8245518739815316</c:v>
                </c:pt>
                <c:pt idx="71">
                  <c:v>-3.5595475715236189</c:v>
                </c:pt>
                <c:pt idx="72">
                  <c:v>-2.0375416288222827</c:v>
                </c:pt>
                <c:pt idx="73">
                  <c:v>-2.0554688177639</c:v>
                </c:pt>
                <c:pt idx="74">
                  <c:v>-1.4313141603322623</c:v>
                </c:pt>
                <c:pt idx="75">
                  <c:v>-2.2140939868212595</c:v>
                </c:pt>
                <c:pt idx="76">
                  <c:v>-1.6534004075394804</c:v>
                </c:pt>
                <c:pt idx="77">
                  <c:v>-1.6055711212995982</c:v>
                </c:pt>
                <c:pt idx="78">
                  <c:v>-1.0428100987925355</c:v>
                </c:pt>
                <c:pt idx="79">
                  <c:v>-1.1475409836065573</c:v>
                </c:pt>
                <c:pt idx="80">
                  <c:v>-0.81168831168831157</c:v>
                </c:pt>
                <c:pt idx="81">
                  <c:v>-0.26881720430107531</c:v>
                </c:pt>
                <c:pt idx="82">
                  <c:v>-0.21276595744680851</c:v>
                </c:pt>
                <c:pt idx="83">
                  <c:v>-0.63257775434897201</c:v>
                </c:pt>
                <c:pt idx="84">
                  <c:v>-0.46997389033942555</c:v>
                </c:pt>
                <c:pt idx="85">
                  <c:v>-0.60574593284873657</c:v>
                </c:pt>
                <c:pt idx="86">
                  <c:v>-0.34506556245686681</c:v>
                </c:pt>
                <c:pt idx="87">
                  <c:v>-0.65747918461096766</c:v>
                </c:pt>
                <c:pt idx="88">
                  <c:v>-0.46678121420389468</c:v>
                </c:pt>
                <c:pt idx="89">
                  <c:v>-0.26005944215820759</c:v>
                </c:pt>
                <c:pt idx="90">
                  <c:v>-5.1440329218106991E-2</c:v>
                </c:pt>
                <c:pt idx="91">
                  <c:v>0</c:v>
                </c:pt>
                <c:pt idx="92">
                  <c:v>0.31120331950207469</c:v>
                </c:pt>
                <c:pt idx="93">
                  <c:v>-0.13014055179593961</c:v>
                </c:pt>
                <c:pt idx="94">
                  <c:v>-0.28660760812923403</c:v>
                </c:pt>
                <c:pt idx="95">
                  <c:v>-0.86633663366336644</c:v>
                </c:pt>
                <c:pt idx="96">
                  <c:v>-0.26117237376668601</c:v>
                </c:pt>
                <c:pt idx="97">
                  <c:v>0.18484288354898337</c:v>
                </c:pt>
                <c:pt idx="98">
                  <c:v>-6.1500615006150061E-2</c:v>
                </c:pt>
                <c:pt idx="99">
                  <c:v>-0.36968576709796674</c:v>
                </c:pt>
                <c:pt idx="100">
                  <c:v>-0.57846153846153847</c:v>
                </c:pt>
                <c:pt idx="101">
                  <c:v>-0.33251231527093594</c:v>
                </c:pt>
                <c:pt idx="102">
                  <c:v>0.22181146025878001</c:v>
                </c:pt>
                <c:pt idx="103">
                  <c:v>0.63232572486119676</c:v>
                </c:pt>
                <c:pt idx="104">
                  <c:v>0.63271604938271597</c:v>
                </c:pt>
                <c:pt idx="105">
                  <c:v>0.13880320789636025</c:v>
                </c:pt>
                <c:pt idx="106">
                  <c:v>0.12269938650306747</c:v>
                </c:pt>
                <c:pt idx="107">
                  <c:v>0.30845157310302279</c:v>
                </c:pt>
                <c:pt idx="108">
                  <c:v>0.81729774467204619</c:v>
                </c:pt>
                <c:pt idx="109">
                  <c:v>0.6382088302992257</c:v>
                </c:pt>
                <c:pt idx="110">
                  <c:v>0.4202956300639456</c:v>
                </c:pt>
                <c:pt idx="111">
                  <c:v>-0.21577423201408213</c:v>
                </c:pt>
                <c:pt idx="112">
                  <c:v>9.6110357304387148E-2</c:v>
                </c:pt>
                <c:pt idx="113">
                  <c:v>2.4813895781637712E-2</c:v>
                </c:pt>
                <c:pt idx="114">
                  <c:v>0.14851485148514856</c:v>
                </c:pt>
                <c:pt idx="115">
                  <c:v>-0.28430160692212603</c:v>
                </c:pt>
                <c:pt idx="116">
                  <c:v>-0.30902348578491967</c:v>
                </c:pt>
                <c:pt idx="117">
                  <c:v>-6.1728395061728392E-2</c:v>
                </c:pt>
                <c:pt idx="118">
                  <c:v>0.98582871226124447</c:v>
                </c:pt>
                <c:pt idx="119">
                  <c:v>0.90077410274454606</c:v>
                </c:pt>
                <c:pt idx="120">
                  <c:v>0.77858023604016213</c:v>
                </c:pt>
                <c:pt idx="121">
                  <c:v>0.34851835471030518</c:v>
                </c:pt>
                <c:pt idx="122">
                  <c:v>1.2399256044637323</c:v>
                </c:pt>
                <c:pt idx="123">
                  <c:v>1.2353304508956147</c:v>
                </c:pt>
                <c:pt idx="124">
                  <c:v>1.3190184049079754</c:v>
                </c:pt>
                <c:pt idx="125">
                  <c:v>1.0024301336573511</c:v>
                </c:pt>
                <c:pt idx="126">
                  <c:v>0.8166969147005444</c:v>
                </c:pt>
                <c:pt idx="127">
                  <c:v>-0.25633293124246082</c:v>
                </c:pt>
                <c:pt idx="128">
                  <c:v>-0.25664251207729472</c:v>
                </c:pt>
                <c:pt idx="129">
                  <c:v>-0.5579010856453559</c:v>
                </c:pt>
                <c:pt idx="130">
                  <c:v>-0.30156815440289508</c:v>
                </c:pt>
                <c:pt idx="131">
                  <c:v>-0.84388185654008452</c:v>
                </c:pt>
                <c:pt idx="132">
                  <c:v>-0.78360458107293551</c:v>
                </c:pt>
                <c:pt idx="133">
                  <c:v>-0.90361445783132521</c:v>
                </c:pt>
                <c:pt idx="134">
                  <c:v>-1.4888123924268504</c:v>
                </c:pt>
                <c:pt idx="135">
                  <c:v>-1.6313401114366133</c:v>
                </c:pt>
                <c:pt idx="136">
                  <c:v>-1.5719745955111071</c:v>
                </c:pt>
                <c:pt idx="137">
                  <c:v>-1.8576029445594666</c:v>
                </c:pt>
                <c:pt idx="138">
                  <c:v>-1.5906543667557549</c:v>
                </c:pt>
                <c:pt idx="139">
                  <c:v>-1.4104554865424435</c:v>
                </c:pt>
                <c:pt idx="140">
                  <c:v>-1.1610728146161218</c:v>
                </c:pt>
                <c:pt idx="141">
                  <c:v>-2.0178410117434509</c:v>
                </c:pt>
                <c:pt idx="142">
                  <c:v>-3.6627284937057523</c:v>
                </c:pt>
                <c:pt idx="143">
                  <c:v>-4.3378387669848069</c:v>
                </c:pt>
                <c:pt idx="144">
                  <c:v>-4.3155399213598553</c:v>
                </c:pt>
                <c:pt idx="145">
                  <c:v>-4.185690781528371</c:v>
                </c:pt>
                <c:pt idx="146">
                  <c:v>-4.9903253993290182</c:v>
                </c:pt>
                <c:pt idx="147">
                  <c:v>-5.2290856341804828</c:v>
                </c:pt>
                <c:pt idx="148">
                  <c:v>-4.749562346379375</c:v>
                </c:pt>
                <c:pt idx="149">
                  <c:v>-3.0848215145735804</c:v>
                </c:pt>
                <c:pt idx="150">
                  <c:v>-2.4836601307189543</c:v>
                </c:pt>
                <c:pt idx="151">
                  <c:v>-1.1912225705329154</c:v>
                </c:pt>
                <c:pt idx="152">
                  <c:v>-0.68280571073867158</c:v>
                </c:pt>
                <c:pt idx="153">
                  <c:v>-0.2043735949315349</c:v>
                </c:pt>
                <c:pt idx="154">
                  <c:v>-0.23288780882948565</c:v>
                </c:pt>
                <c:pt idx="155">
                  <c:v>-0.29116465863453816</c:v>
                </c:pt>
                <c:pt idx="156">
                  <c:v>-8.9605734767025089E-2</c:v>
                </c:pt>
                <c:pt idx="157">
                  <c:v>-1.3696682464454977</c:v>
                </c:pt>
                <c:pt idx="158">
                  <c:v>-1.8091872791519434</c:v>
                </c:pt>
                <c:pt idx="159">
                  <c:v>-1.6239015817223197</c:v>
                </c:pt>
                <c:pt idx="160">
                  <c:v>-0.61915887850467299</c:v>
                </c:pt>
                <c:pt idx="161">
                  <c:v>5.837711617046118E-2</c:v>
                </c:pt>
                <c:pt idx="162">
                  <c:v>0.46783625730994155</c:v>
                </c:pt>
                <c:pt idx="163">
                  <c:v>0.52724077328646746</c:v>
                </c:pt>
                <c:pt idx="164">
                  <c:v>0.642148277875073</c:v>
                </c:pt>
                <c:pt idx="165">
                  <c:v>0.63694267515923575</c:v>
                </c:pt>
                <c:pt idx="166">
                  <c:v>0.6892590465249856</c:v>
                </c:pt>
                <c:pt idx="167">
                  <c:v>0.39954337899543385</c:v>
                </c:pt>
                <c:pt idx="168">
                  <c:v>-0.11357183418512209</c:v>
                </c:pt>
                <c:pt idx="169">
                  <c:v>0.11312217194570134</c:v>
                </c:pt>
                <c:pt idx="170">
                  <c:v>0.2821670428893906</c:v>
                </c:pt>
                <c:pt idx="171">
                  <c:v>0.56338028169014087</c:v>
                </c:pt>
                <c:pt idx="172">
                  <c:v>0.5611672278338945</c:v>
                </c:pt>
                <c:pt idx="173">
                  <c:v>0.67001675041876052</c:v>
                </c:pt>
                <c:pt idx="174">
                  <c:v>0.50111358574610243</c:v>
                </c:pt>
                <c:pt idx="175">
                  <c:v>0.55432372505543237</c:v>
                </c:pt>
                <c:pt idx="176">
                  <c:v>0.88154269972451782</c:v>
                </c:pt>
                <c:pt idx="177">
                  <c:v>0.82012028430836525</c:v>
                </c:pt>
                <c:pt idx="178">
                  <c:v>0.49046321525885561</c:v>
                </c:pt>
                <c:pt idx="179">
                  <c:v>-1.2520413718018508</c:v>
                </c:pt>
                <c:pt idx="180">
                  <c:v>-1.0348583877995643</c:v>
                </c:pt>
                <c:pt idx="181">
                  <c:v>-1.0869565217391304</c:v>
                </c:pt>
                <c:pt idx="182">
                  <c:v>-0.10840108401084012</c:v>
                </c:pt>
                <c:pt idx="183">
                  <c:v>-0.42116630669546434</c:v>
                </c:pt>
                <c:pt idx="184">
                  <c:v>0.11821601289629233</c:v>
                </c:pt>
                <c:pt idx="185">
                  <c:v>0.11102193686463351</c:v>
                </c:pt>
                <c:pt idx="186">
                  <c:v>0.26</c:v>
                </c:pt>
                <c:pt idx="187">
                  <c:v>-0.11321257325519447</c:v>
                </c:pt>
                <c:pt idx="188">
                  <c:v>0.15932023366967607</c:v>
                </c:pt>
                <c:pt idx="189">
                  <c:v>5.2798310454065467E-2</c:v>
                </c:pt>
                <c:pt idx="190">
                  <c:v>0</c:v>
                </c:pt>
                <c:pt idx="191">
                  <c:v>-0.46899426784783743</c:v>
                </c:pt>
                <c:pt idx="192">
                  <c:v>-0.67462376751427078</c:v>
                </c:pt>
                <c:pt idx="193">
                  <c:v>-0.54347826086956519</c:v>
                </c:pt>
                <c:pt idx="194">
                  <c:v>-0.33453422542460115</c:v>
                </c:pt>
                <c:pt idx="195">
                  <c:v>0.1278118609406953</c:v>
                </c:pt>
                <c:pt idx="196">
                  <c:v>-6.8855548307603098E-2</c:v>
                </c:pt>
                <c:pt idx="197">
                  <c:v>0.38580803346073406</c:v>
                </c:pt>
                <c:pt idx="198">
                  <c:v>0.13294050014371947</c:v>
                </c:pt>
                <c:pt idx="199">
                  <c:v>0.4008016032064127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3'!$Z$5</c:f>
              <c:strCache>
                <c:ptCount val="1"/>
                <c:pt idx="0">
                  <c:v>Trailing 3mo Rating Migration Rate - US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3'!$A$6:$A$515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2.03'!$Z$6:$Z$515</c:f>
              <c:numCache>
                <c:formatCode>#,##0.0</c:formatCode>
                <c:ptCount val="510"/>
                <c:pt idx="2">
                  <c:v>-0.8614501076812634</c:v>
                </c:pt>
                <c:pt idx="3">
                  <c:v>0.10600706713780918</c:v>
                </c:pt>
                <c:pt idx="4">
                  <c:v>0.24682651622002821</c:v>
                </c:pt>
                <c:pt idx="5">
                  <c:v>0.5826271186440678</c:v>
                </c:pt>
                <c:pt idx="6">
                  <c:v>-0.3715498938428875</c:v>
                </c:pt>
                <c:pt idx="7">
                  <c:v>0.1953125</c:v>
                </c:pt>
                <c:pt idx="8">
                  <c:v>1.7351274787535409</c:v>
                </c:pt>
                <c:pt idx="9">
                  <c:v>2.7699859747545581</c:v>
                </c:pt>
                <c:pt idx="10">
                  <c:v>2.4482758620689657</c:v>
                </c:pt>
                <c:pt idx="11">
                  <c:v>1.205915813424346</c:v>
                </c:pt>
                <c:pt idx="12">
                  <c:v>0.24825095915143308</c:v>
                </c:pt>
                <c:pt idx="13">
                  <c:v>-0.31277926720285965</c:v>
                </c:pt>
                <c:pt idx="14">
                  <c:v>-0.30213139969237524</c:v>
                </c:pt>
                <c:pt idx="15">
                  <c:v>-0.16785791639592806</c:v>
                </c:pt>
                <c:pt idx="16">
                  <c:v>-0.33805537669027691</c:v>
                </c:pt>
                <c:pt idx="17">
                  <c:v>-8.9457748417285959E-2</c:v>
                </c:pt>
                <c:pt idx="18">
                  <c:v>-0.63415750915750912</c:v>
                </c:pt>
                <c:pt idx="19">
                  <c:v>-0.8922836957519038</c:v>
                </c:pt>
                <c:pt idx="20">
                  <c:v>-1.5006385696040867</c:v>
                </c:pt>
                <c:pt idx="21">
                  <c:v>-1.9011406844106464</c:v>
                </c:pt>
                <c:pt idx="22">
                  <c:v>-2.8213166144200628</c:v>
                </c:pt>
                <c:pt idx="23">
                  <c:v>-3.6585365853658534</c:v>
                </c:pt>
                <c:pt idx="24">
                  <c:v>-4.0125391849529786</c:v>
                </c:pt>
                <c:pt idx="25">
                  <c:v>-3.3983637507866584</c:v>
                </c:pt>
                <c:pt idx="26">
                  <c:v>-2.7949526813880121</c:v>
                </c:pt>
                <c:pt idx="27">
                  <c:v>-3.316582914572864</c:v>
                </c:pt>
                <c:pt idx="28">
                  <c:v>-3.6238244514106586</c:v>
                </c:pt>
                <c:pt idx="29">
                  <c:v>-3.7153652392947101</c:v>
                </c:pt>
                <c:pt idx="30">
                  <c:v>-2.2525380710659895</c:v>
                </c:pt>
                <c:pt idx="31">
                  <c:v>-1.1494252873563218</c:v>
                </c:pt>
                <c:pt idx="32">
                  <c:v>-0.63613231552162852</c:v>
                </c:pt>
                <c:pt idx="33">
                  <c:v>-0.65803327016213964</c:v>
                </c:pt>
                <c:pt idx="34">
                  <c:v>-1.7232348627697465</c:v>
                </c:pt>
                <c:pt idx="35">
                  <c:v>-1.5070363369040118</c:v>
                </c:pt>
                <c:pt idx="36">
                  <c:v>-1.4649681528662422</c:v>
                </c:pt>
                <c:pt idx="37">
                  <c:v>-2.3642172523961666</c:v>
                </c:pt>
                <c:pt idx="38">
                  <c:v>-3.6081392909586745</c:v>
                </c:pt>
                <c:pt idx="39">
                  <c:v>-4.4306418219461703</c:v>
                </c:pt>
                <c:pt idx="40">
                  <c:v>-3.8057944307944305</c:v>
                </c:pt>
                <c:pt idx="41">
                  <c:v>-3.1133540372670807</c:v>
                </c:pt>
                <c:pt idx="42">
                  <c:v>-2.5575248756218905</c:v>
                </c:pt>
                <c:pt idx="43">
                  <c:v>-2.4875621890547266</c:v>
                </c:pt>
                <c:pt idx="44">
                  <c:v>-1.9579238329238331</c:v>
                </c:pt>
                <c:pt idx="45">
                  <c:v>-2.0026026604973972</c:v>
                </c:pt>
                <c:pt idx="46">
                  <c:v>-2.5683060109289615</c:v>
                </c:pt>
                <c:pt idx="47">
                  <c:v>-4.3284262636789999</c:v>
                </c:pt>
                <c:pt idx="48">
                  <c:v>-5.0028044133013703</c:v>
                </c:pt>
                <c:pt idx="49">
                  <c:v>-4.7467792263964403</c:v>
                </c:pt>
                <c:pt idx="50">
                  <c:v>-5.1406156574091257</c:v>
                </c:pt>
                <c:pt idx="51">
                  <c:v>-5.4999121419785624</c:v>
                </c:pt>
                <c:pt idx="52">
                  <c:v>-6.3765038924274595</c:v>
                </c:pt>
                <c:pt idx="53">
                  <c:v>-5.9914255091103961</c:v>
                </c:pt>
                <c:pt idx="54">
                  <c:v>-5.829881745602977</c:v>
                </c:pt>
                <c:pt idx="55">
                  <c:v>-4.9543834209413333</c:v>
                </c:pt>
                <c:pt idx="56">
                  <c:v>-4.7465088038858534</c:v>
                </c:pt>
                <c:pt idx="57">
                  <c:v>-5.0849780701754383</c:v>
                </c:pt>
                <c:pt idx="58">
                  <c:v>-6.6078825536062364</c:v>
                </c:pt>
                <c:pt idx="59">
                  <c:v>-8.4126548294587842</c:v>
                </c:pt>
                <c:pt idx="60">
                  <c:v>-8.2430861478218311</c:v>
                </c:pt>
                <c:pt idx="61">
                  <c:v>-6.3855088495575227</c:v>
                </c:pt>
                <c:pt idx="62">
                  <c:v>-3.9255968906163239</c:v>
                </c:pt>
                <c:pt idx="63">
                  <c:v>-4.0689271817676493</c:v>
                </c:pt>
                <c:pt idx="64">
                  <c:v>-4.6441923072731051</c:v>
                </c:pt>
                <c:pt idx="65">
                  <c:v>-4.527058823529412</c:v>
                </c:pt>
                <c:pt idx="66">
                  <c:v>-3.9634008669998186</c:v>
                </c:pt>
                <c:pt idx="67">
                  <c:v>-4.3070813319100987</c:v>
                </c:pt>
                <c:pt idx="68">
                  <c:v>-5.0538168713942397</c:v>
                </c:pt>
                <c:pt idx="69">
                  <c:v>-6.1095421825035556</c:v>
                </c:pt>
                <c:pt idx="70">
                  <c:v>-6.9389734307613233</c:v>
                </c:pt>
                <c:pt idx="71">
                  <c:v>-7.2264839375184211</c:v>
                </c:pt>
                <c:pt idx="72">
                  <c:v>-5.3600761563429717</c:v>
                </c:pt>
                <c:pt idx="73">
                  <c:v>-3.6635739845902417</c:v>
                </c:pt>
                <c:pt idx="74">
                  <c:v>-2.8922175064066429</c:v>
                </c:pt>
                <c:pt idx="75">
                  <c:v>-3.4933497417071657</c:v>
                </c:pt>
                <c:pt idx="76">
                  <c:v>-3.3219757382436805</c:v>
                </c:pt>
                <c:pt idx="77">
                  <c:v>-2.1329022988505746</c:v>
                </c:pt>
                <c:pt idx="78">
                  <c:v>-1.4982446152386375</c:v>
                </c:pt>
                <c:pt idx="79">
                  <c:v>-1.713235982401947</c:v>
                </c:pt>
                <c:pt idx="80">
                  <c:v>-2.4829363421089292</c:v>
                </c:pt>
                <c:pt idx="81">
                  <c:v>-2.8895387766355514</c:v>
                </c:pt>
                <c:pt idx="82">
                  <c:v>-2.4294532627865957</c:v>
                </c:pt>
                <c:pt idx="83">
                  <c:v>-2.2521340099943612</c:v>
                </c:pt>
                <c:pt idx="84">
                  <c:v>-1.6721745516388375</c:v>
                </c:pt>
                <c:pt idx="85">
                  <c:v>-1.4747904800260825</c:v>
                </c:pt>
                <c:pt idx="86">
                  <c:v>-1.1736425339366514</c:v>
                </c:pt>
                <c:pt idx="87">
                  <c:v>-1.2031023688267999</c:v>
                </c:pt>
                <c:pt idx="88">
                  <c:v>-1.1739211050850602</c:v>
                </c:pt>
                <c:pt idx="89">
                  <c:v>-0.76633029513888895</c:v>
                </c:pt>
                <c:pt idx="90">
                  <c:v>-0.42921914902826475</c:v>
                </c:pt>
                <c:pt idx="91">
                  <c:v>-0.28615760563989445</c:v>
                </c:pt>
                <c:pt idx="92">
                  <c:v>-0.58693676145955076</c:v>
                </c:pt>
                <c:pt idx="93">
                  <c:v>-1.2880562060889931</c:v>
                </c:pt>
                <c:pt idx="94">
                  <c:v>-1.2885923600209312</c:v>
                </c:pt>
                <c:pt idx="95">
                  <c:v>-1.4676517571884984</c:v>
                </c:pt>
                <c:pt idx="96">
                  <c:v>-0.58728230052652897</c:v>
                </c:pt>
                <c:pt idx="97">
                  <c:v>8.5784313725490211E-2</c:v>
                </c:pt>
                <c:pt idx="98">
                  <c:v>-8.5365853658536564E-2</c:v>
                </c:pt>
                <c:pt idx="99">
                  <c:v>-0.43019480519480507</c:v>
                </c:pt>
                <c:pt idx="100">
                  <c:v>-0.95489638358390894</c:v>
                </c:pt>
                <c:pt idx="101">
                  <c:v>-1.1747851002865328</c:v>
                </c:pt>
                <c:pt idx="102">
                  <c:v>-0.83951635064578189</c:v>
                </c:pt>
                <c:pt idx="103">
                  <c:v>-1.0686070686070683</c:v>
                </c:pt>
                <c:pt idx="104">
                  <c:v>-0.58626465661641547</c:v>
                </c:pt>
                <c:pt idx="105">
                  <c:v>-0.61579813054118016</c:v>
                </c:pt>
                <c:pt idx="106">
                  <c:v>-0.26331719128329301</c:v>
                </c:pt>
                <c:pt idx="107">
                  <c:v>-0.95682189789862515</c:v>
                </c:pt>
                <c:pt idx="108">
                  <c:v>-0.59296136644202946</c:v>
                </c:pt>
                <c:pt idx="109">
                  <c:v>-0.47801573781130846</c:v>
                </c:pt>
                <c:pt idx="110">
                  <c:v>-0.46578082583226177</c:v>
                </c:pt>
                <c:pt idx="111">
                  <c:v>-1.1530758226037197</c:v>
                </c:pt>
                <c:pt idx="112">
                  <c:v>-1.3387743413516606</c:v>
                </c:pt>
                <c:pt idx="113">
                  <c:v>-0.52948773138183369</c:v>
                </c:pt>
                <c:pt idx="114">
                  <c:v>0.31862745098039219</c:v>
                </c:pt>
                <c:pt idx="115">
                  <c:v>-1.3003901170351138E-2</c:v>
                </c:pt>
                <c:pt idx="116">
                  <c:v>1.4671870482798495</c:v>
                </c:pt>
                <c:pt idx="117">
                  <c:v>1.395411105618718</c:v>
                </c:pt>
                <c:pt idx="118">
                  <c:v>1.1083326611276922</c:v>
                </c:pt>
                <c:pt idx="119">
                  <c:v>-0.66598250553418303</c:v>
                </c:pt>
                <c:pt idx="120">
                  <c:v>-1.2468030690537084</c:v>
                </c:pt>
                <c:pt idx="121">
                  <c:v>-0.21607605877268801</c:v>
                </c:pt>
                <c:pt idx="122">
                  <c:v>3.7518037518037534E-2</c:v>
                </c:pt>
                <c:pt idx="123">
                  <c:v>8.1336238198983307E-2</c:v>
                </c:pt>
                <c:pt idx="124">
                  <c:v>0.12507271669575337</c:v>
                </c:pt>
                <c:pt idx="125">
                  <c:v>0.11935548040580865</c:v>
                </c:pt>
                <c:pt idx="126">
                  <c:v>-7.7785312537396831E-2</c:v>
                </c:pt>
                <c:pt idx="127">
                  <c:v>-0.63349876931767746</c:v>
                </c:pt>
                <c:pt idx="128">
                  <c:v>-0.85125448028673822</c:v>
                </c:pt>
                <c:pt idx="129">
                  <c:v>-0.8783783783783784</c:v>
                </c:pt>
                <c:pt idx="130">
                  <c:v>-1.0152740341419588</c:v>
                </c:pt>
                <c:pt idx="131">
                  <c:v>-1.9209545115585387</c:v>
                </c:pt>
                <c:pt idx="132">
                  <c:v>-2.2493034730640802</c:v>
                </c:pt>
                <c:pt idx="133">
                  <c:v>-1.9892990904226859</c:v>
                </c:pt>
                <c:pt idx="134">
                  <c:v>-1.627056080818547</c:v>
                </c:pt>
                <c:pt idx="135">
                  <c:v>-1.1638521223185758</c:v>
                </c:pt>
                <c:pt idx="136">
                  <c:v>-1.8598813327247832</c:v>
                </c:pt>
                <c:pt idx="137">
                  <c:v>-1.7403860769113848</c:v>
                </c:pt>
                <c:pt idx="138">
                  <c:v>-1.9552012148823086</c:v>
                </c:pt>
                <c:pt idx="139">
                  <c:v>-3.1720675490643542</c:v>
                </c:pt>
                <c:pt idx="140">
                  <c:v>-3.7941311325080238</c:v>
                </c:pt>
                <c:pt idx="141">
                  <c:v>-5.6015960712093316</c:v>
                </c:pt>
                <c:pt idx="142">
                  <c:v>-7.5500384911470357</c:v>
                </c:pt>
                <c:pt idx="143">
                  <c:v>-9.8057615075687359</c:v>
                </c:pt>
                <c:pt idx="144">
                  <c:v>-9.6833721833721818</c:v>
                </c:pt>
                <c:pt idx="145">
                  <c:v>-10.229949042949514</c:v>
                </c:pt>
                <c:pt idx="146">
                  <c:v>-12.492772128533721</c:v>
                </c:pt>
                <c:pt idx="147">
                  <c:v>-13.281735683160861</c:v>
                </c:pt>
                <c:pt idx="148">
                  <c:v>-12.083470761412638</c:v>
                </c:pt>
                <c:pt idx="149">
                  <c:v>-9.2893772893772883</c:v>
                </c:pt>
                <c:pt idx="150">
                  <c:v>-7.5216351061991844</c:v>
                </c:pt>
                <c:pt idx="151">
                  <c:v>-5.6891003899550903</c:v>
                </c:pt>
                <c:pt idx="152">
                  <c:v>-3.3926312460468058</c:v>
                </c:pt>
                <c:pt idx="153">
                  <c:v>-1.6951161688003793</c:v>
                </c:pt>
                <c:pt idx="154">
                  <c:v>-0.34117647058823525</c:v>
                </c:pt>
                <c:pt idx="155">
                  <c:v>0.5503875968992249</c:v>
                </c:pt>
                <c:pt idx="156">
                  <c:v>0.25670498084291193</c:v>
                </c:pt>
                <c:pt idx="157">
                  <c:v>0.59111617312072895</c:v>
                </c:pt>
                <c:pt idx="158">
                  <c:v>0.46893802647412758</c:v>
                </c:pt>
                <c:pt idx="159">
                  <c:v>0.95801977276080852</c:v>
                </c:pt>
                <c:pt idx="160">
                  <c:v>1.8098553689207084</c:v>
                </c:pt>
                <c:pt idx="161">
                  <c:v>1.7585428755641521</c:v>
                </c:pt>
                <c:pt idx="162">
                  <c:v>1.4979266347687403</c:v>
                </c:pt>
                <c:pt idx="163">
                  <c:v>0.79882894186532827</c:v>
                </c:pt>
                <c:pt idx="164">
                  <c:v>1.20696806304438</c:v>
                </c:pt>
                <c:pt idx="165">
                  <c:v>1.3294877077324543</c:v>
                </c:pt>
                <c:pt idx="166">
                  <c:v>1.0100598151169113</c:v>
                </c:pt>
                <c:pt idx="167">
                  <c:v>0.51829209681450306</c:v>
                </c:pt>
                <c:pt idx="168">
                  <c:v>0.14662254678229117</c:v>
                </c:pt>
                <c:pt idx="169">
                  <c:v>0.50755730523771769</c:v>
                </c:pt>
                <c:pt idx="170">
                  <c:v>0.87881298803438013</c:v>
                </c:pt>
                <c:pt idx="171">
                  <c:v>1.422936724358618</c:v>
                </c:pt>
                <c:pt idx="172">
                  <c:v>1.3019113654706873</c:v>
                </c:pt>
                <c:pt idx="173">
                  <c:v>1.13869660798314</c:v>
                </c:pt>
                <c:pt idx="174">
                  <c:v>0.59298511228867024</c:v>
                </c:pt>
                <c:pt idx="175">
                  <c:v>-0.13102866476405858</c:v>
                </c:pt>
                <c:pt idx="176">
                  <c:v>-0.52641018742713663</c:v>
                </c:pt>
                <c:pt idx="177">
                  <c:v>-0.46865103618792614</c:v>
                </c:pt>
                <c:pt idx="178">
                  <c:v>-0.52256995222774694</c:v>
                </c:pt>
                <c:pt idx="179">
                  <c:v>-0.85404940587867417</c:v>
                </c:pt>
                <c:pt idx="180">
                  <c:v>-0.93226788432267882</c:v>
                </c:pt>
                <c:pt idx="181">
                  <c:v>-0.36094224924012153</c:v>
                </c:pt>
                <c:pt idx="182">
                  <c:v>0.2022500316015674</c:v>
                </c:pt>
                <c:pt idx="183">
                  <c:v>0.24102079395085069</c:v>
                </c:pt>
                <c:pt idx="184">
                  <c:v>-0.49546998867497172</c:v>
                </c:pt>
                <c:pt idx="185">
                  <c:v>-1.3747486173956762</c:v>
                </c:pt>
                <c:pt idx="186">
                  <c:v>-1.6142557651991616</c:v>
                </c:pt>
                <c:pt idx="187">
                  <c:v>-1.7430424775057543</c:v>
                </c:pt>
                <c:pt idx="188">
                  <c:v>-0.98640306973640302</c:v>
                </c:pt>
                <c:pt idx="189">
                  <c:v>-0.70921985815602839</c:v>
                </c:pt>
                <c:pt idx="190">
                  <c:v>-0.14869888475836432</c:v>
                </c:pt>
                <c:pt idx="191">
                  <c:v>-0.67951372299198376</c:v>
                </c:pt>
                <c:pt idx="192">
                  <c:v>-0.73552841210833775</c:v>
                </c:pt>
                <c:pt idx="193">
                  <c:v>-0.56655723816583703</c:v>
                </c:pt>
                <c:pt idx="194">
                  <c:v>-0.38496018562463746</c:v>
                </c:pt>
                <c:pt idx="195">
                  <c:v>-0.19994738226782427</c:v>
                </c:pt>
                <c:pt idx="196">
                  <c:v>-7.4388391220074387E-2</c:v>
                </c:pt>
                <c:pt idx="197">
                  <c:v>8.7463556851311977E-2</c:v>
                </c:pt>
                <c:pt idx="198">
                  <c:v>0.22298767222625093</c:v>
                </c:pt>
                <c:pt idx="199">
                  <c:v>-0.1535404624277456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312192"/>
        <c:axId val="184313728"/>
      </c:lineChart>
      <c:dateAx>
        <c:axId val="184312192"/>
        <c:scaling>
          <c:orientation val="minMax"/>
          <c:min val="3725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313728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184313728"/>
        <c:scaling>
          <c:orientation val="minMax"/>
          <c:max val="8"/>
          <c:min val="-1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redit Rtaing Migration Rate, Pct of Issuers</a:t>
                </a:r>
              </a:p>
            </c:rich>
          </c:tx>
          <c:layout>
            <c:manualLayout>
              <c:xMode val="edge"/>
              <c:yMode val="edge"/>
              <c:x val="1.8333333333333333E-2"/>
              <c:y val="0.10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312192"/>
        <c:crosses val="autoZero"/>
        <c:crossBetween val="between"/>
        <c:majorUnit val="4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0082019190756412"/>
          <c:y val="0.90642569783162097"/>
          <c:w val="0.60246057572269229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4.7500057983469221E-2"/>
          <c:w val="0.84166803656906997"/>
          <c:h val="0.77750094909783829"/>
        </c:manualLayout>
      </c:layout>
      <c:lineChart>
        <c:grouping val="standard"/>
        <c:varyColors val="0"/>
        <c:ser>
          <c:idx val="0"/>
          <c:order val="0"/>
          <c:tx>
            <c:strRef>
              <c:f>'2.04'!$B$6</c:f>
              <c:strCache>
                <c:ptCount val="1"/>
                <c:pt idx="0">
                  <c:v>US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B$7:$B$370</c:f>
              <c:numCache>
                <c:formatCode>#,##0.0</c:formatCode>
                <c:ptCount val="364"/>
                <c:pt idx="0">
                  <c:v>57.9</c:v>
                </c:pt>
                <c:pt idx="1">
                  <c:v>61.8</c:v>
                </c:pt>
                <c:pt idx="2">
                  <c:v>56.3</c:v>
                </c:pt>
                <c:pt idx="3">
                  <c:v>57.7</c:v>
                </c:pt>
                <c:pt idx="4">
                  <c:v>51.3</c:v>
                </c:pt>
                <c:pt idx="5">
                  <c:v>42</c:v>
                </c:pt>
                <c:pt idx="6">
                  <c:v>34.9</c:v>
                </c:pt>
                <c:pt idx="7">
                  <c:v>34.799999999999997</c:v>
                </c:pt>
                <c:pt idx="8">
                  <c:v>34.200000000000003</c:v>
                </c:pt>
                <c:pt idx="9">
                  <c:v>34.5</c:v>
                </c:pt>
                <c:pt idx="10">
                  <c:v>34.200000000000003</c:v>
                </c:pt>
                <c:pt idx="11">
                  <c:v>33.200000000000003</c:v>
                </c:pt>
                <c:pt idx="12">
                  <c:v>28.4</c:v>
                </c:pt>
                <c:pt idx="13">
                  <c:v>24</c:v>
                </c:pt>
                <c:pt idx="14">
                  <c:v>29.7</c:v>
                </c:pt>
                <c:pt idx="15">
                  <c:v>22.3</c:v>
                </c:pt>
                <c:pt idx="16">
                  <c:v>17.5</c:v>
                </c:pt>
                <c:pt idx="17">
                  <c:v>13.5</c:v>
                </c:pt>
                <c:pt idx="18">
                  <c:v>12.7</c:v>
                </c:pt>
                <c:pt idx="19">
                  <c:v>11.7</c:v>
                </c:pt>
                <c:pt idx="20">
                  <c:v>10.5</c:v>
                </c:pt>
                <c:pt idx="21">
                  <c:v>11.2</c:v>
                </c:pt>
                <c:pt idx="22">
                  <c:v>9.6</c:v>
                </c:pt>
                <c:pt idx="23">
                  <c:v>9.3000000000000007</c:v>
                </c:pt>
                <c:pt idx="24">
                  <c:v>9.4</c:v>
                </c:pt>
                <c:pt idx="25">
                  <c:v>9.3000000000000007</c:v>
                </c:pt>
                <c:pt idx="26">
                  <c:v>9.8000000000000007</c:v>
                </c:pt>
                <c:pt idx="27">
                  <c:v>9.1</c:v>
                </c:pt>
                <c:pt idx="28">
                  <c:v>7.8</c:v>
                </c:pt>
                <c:pt idx="29">
                  <c:v>7.2</c:v>
                </c:pt>
                <c:pt idx="30">
                  <c:v>6.3</c:v>
                </c:pt>
                <c:pt idx="31">
                  <c:v>5.5</c:v>
                </c:pt>
                <c:pt idx="32">
                  <c:v>4</c:v>
                </c:pt>
                <c:pt idx="33">
                  <c:v>3.3</c:v>
                </c:pt>
                <c:pt idx="34">
                  <c:v>3.8</c:v>
                </c:pt>
                <c:pt idx="35">
                  <c:v>4.3</c:v>
                </c:pt>
                <c:pt idx="36">
                  <c:v>4.5999999999999996</c:v>
                </c:pt>
                <c:pt idx="37">
                  <c:v>3.7</c:v>
                </c:pt>
                <c:pt idx="38">
                  <c:v>2.5</c:v>
                </c:pt>
                <c:pt idx="39">
                  <c:v>2.2999999999999998</c:v>
                </c:pt>
                <c:pt idx="40">
                  <c:v>2.1</c:v>
                </c:pt>
                <c:pt idx="41">
                  <c:v>1.8</c:v>
                </c:pt>
                <c:pt idx="42">
                  <c:v>2.1</c:v>
                </c:pt>
                <c:pt idx="43">
                  <c:v>2.4</c:v>
                </c:pt>
                <c:pt idx="44">
                  <c:v>3.6</c:v>
                </c:pt>
                <c:pt idx="45">
                  <c:v>4.3</c:v>
                </c:pt>
                <c:pt idx="46">
                  <c:v>4.4000000000000004</c:v>
                </c:pt>
                <c:pt idx="47">
                  <c:v>5</c:v>
                </c:pt>
                <c:pt idx="48">
                  <c:v>4.9000000000000004</c:v>
                </c:pt>
                <c:pt idx="49">
                  <c:v>5.4</c:v>
                </c:pt>
                <c:pt idx="50">
                  <c:v>7.5</c:v>
                </c:pt>
                <c:pt idx="51">
                  <c:v>6.4</c:v>
                </c:pt>
                <c:pt idx="52">
                  <c:v>5</c:v>
                </c:pt>
                <c:pt idx="53">
                  <c:v>5.0999999999999996</c:v>
                </c:pt>
                <c:pt idx="54">
                  <c:v>5.2</c:v>
                </c:pt>
                <c:pt idx="55">
                  <c:v>5.0999999999999996</c:v>
                </c:pt>
                <c:pt idx="56">
                  <c:v>5.5</c:v>
                </c:pt>
                <c:pt idx="57">
                  <c:v>5.4</c:v>
                </c:pt>
                <c:pt idx="58">
                  <c:v>4.4000000000000004</c:v>
                </c:pt>
                <c:pt idx="59">
                  <c:v>5.0999999999999996</c:v>
                </c:pt>
                <c:pt idx="60">
                  <c:v>6.6</c:v>
                </c:pt>
                <c:pt idx="61">
                  <c:v>8.1</c:v>
                </c:pt>
                <c:pt idx="62">
                  <c:v>8.9</c:v>
                </c:pt>
                <c:pt idx="63">
                  <c:v>7.8</c:v>
                </c:pt>
                <c:pt idx="64">
                  <c:v>5.6</c:v>
                </c:pt>
                <c:pt idx="65">
                  <c:v>5.3</c:v>
                </c:pt>
                <c:pt idx="66">
                  <c:v>4.5</c:v>
                </c:pt>
                <c:pt idx="67">
                  <c:v>3.3</c:v>
                </c:pt>
                <c:pt idx="68">
                  <c:v>3.8</c:v>
                </c:pt>
                <c:pt idx="69">
                  <c:v>3.8</c:v>
                </c:pt>
                <c:pt idx="70">
                  <c:v>3.9</c:v>
                </c:pt>
                <c:pt idx="71">
                  <c:v>3.5</c:v>
                </c:pt>
                <c:pt idx="72">
                  <c:v>3.7</c:v>
                </c:pt>
                <c:pt idx="73">
                  <c:v>4.0999999999999996</c:v>
                </c:pt>
                <c:pt idx="74">
                  <c:v>3.303964757709251</c:v>
                </c:pt>
                <c:pt idx="75">
                  <c:v>3.3975084937712343</c:v>
                </c:pt>
                <c:pt idx="76">
                  <c:v>2.9670329670329672</c:v>
                </c:pt>
                <c:pt idx="77">
                  <c:v>2.816901408450704</c:v>
                </c:pt>
                <c:pt idx="78">
                  <c:v>2.912621359223301</c:v>
                </c:pt>
                <c:pt idx="79">
                  <c:v>2.8415300546448088</c:v>
                </c:pt>
                <c:pt idx="80">
                  <c:v>2.6607538802660753</c:v>
                </c:pt>
                <c:pt idx="81">
                  <c:v>2.5583982202447162</c:v>
                </c:pt>
                <c:pt idx="82">
                  <c:v>2.2573363431151243</c:v>
                </c:pt>
                <c:pt idx="83">
                  <c:v>2.1566401816118046</c:v>
                </c:pt>
                <c:pt idx="84">
                  <c:v>2.535832414553473</c:v>
                </c:pt>
                <c:pt idx="85">
                  <c:v>2.6086956521739131</c:v>
                </c:pt>
                <c:pt idx="86">
                  <c:v>2.8907922912205568</c:v>
                </c:pt>
                <c:pt idx="87">
                  <c:v>3.2528856243441764</c:v>
                </c:pt>
                <c:pt idx="88">
                  <c:v>2.4072216649949851</c:v>
                </c:pt>
                <c:pt idx="89">
                  <c:v>2.24609375</c:v>
                </c:pt>
                <c:pt idx="90">
                  <c:v>1.9607843137254901</c:v>
                </c:pt>
                <c:pt idx="91">
                  <c:v>2.3809523809523809</c:v>
                </c:pt>
                <c:pt idx="92">
                  <c:v>2.9702970297029703</c:v>
                </c:pt>
                <c:pt idx="93">
                  <c:v>3.4079844206426486</c:v>
                </c:pt>
                <c:pt idx="94">
                  <c:v>8.6240310077519382</c:v>
                </c:pt>
                <c:pt idx="95">
                  <c:v>12.417685794920038</c:v>
                </c:pt>
                <c:pt idx="96">
                  <c:v>17.180205415499533</c:v>
                </c:pt>
                <c:pt idx="97">
                  <c:v>13.172541743970315</c:v>
                </c:pt>
                <c:pt idx="98">
                  <c:v>13.838862559241706</c:v>
                </c:pt>
                <c:pt idx="99">
                  <c:v>13.427947044372559</c:v>
                </c:pt>
                <c:pt idx="100">
                  <c:v>13.057671546936035</c:v>
                </c:pt>
                <c:pt idx="101">
                  <c:v>12.200435638427734</c:v>
                </c:pt>
                <c:pt idx="102">
                  <c:v>10.171306610107422</c:v>
                </c:pt>
                <c:pt idx="103">
                  <c:v>10.314874649047852</c:v>
                </c:pt>
                <c:pt idx="104">
                  <c:v>9.6916303634643555</c:v>
                </c:pt>
                <c:pt idx="105">
                  <c:v>8.9343376159667969</c:v>
                </c:pt>
                <c:pt idx="106">
                  <c:v>10.237069129943848</c:v>
                </c:pt>
                <c:pt idx="107">
                  <c:v>11.428571701049805</c:v>
                </c:pt>
                <c:pt idx="108">
                  <c:v>12.731006622314453</c:v>
                </c:pt>
                <c:pt idx="109">
                  <c:v>12.759336471557617</c:v>
                </c:pt>
                <c:pt idx="110">
                  <c:v>12.93375301361084</c:v>
                </c:pt>
                <c:pt idx="111">
                  <c:v>12.447257041931152</c:v>
                </c:pt>
                <c:pt idx="112">
                  <c:v>12.238493919372559</c:v>
                </c:pt>
                <c:pt idx="113">
                  <c:v>14.214712142944336</c:v>
                </c:pt>
                <c:pt idx="114">
                  <c:v>15.988082885742188</c:v>
                </c:pt>
                <c:pt idx="115">
                  <c:v>17.196819305419922</c:v>
                </c:pt>
                <c:pt idx="116">
                  <c:v>18.299999237060547</c:v>
                </c:pt>
                <c:pt idx="117">
                  <c:v>19.802955627441406</c:v>
                </c:pt>
                <c:pt idx="118">
                  <c:v>22.339405059814453</c:v>
                </c:pt>
                <c:pt idx="119">
                  <c:v>24.597919464111328</c:v>
                </c:pt>
                <c:pt idx="120">
                  <c:v>28.300258636474609</c:v>
                </c:pt>
                <c:pt idx="121">
                  <c:v>34.704368591308594</c:v>
                </c:pt>
                <c:pt idx="122">
                  <c:v>37.328765869140625</c:v>
                </c:pt>
                <c:pt idx="123">
                  <c:v>29.830509185791016</c:v>
                </c:pt>
                <c:pt idx="124">
                  <c:v>28.365791320800781</c:v>
                </c:pt>
                <c:pt idx="125">
                  <c:v>29.579833984375</c:v>
                </c:pt>
                <c:pt idx="126">
                  <c:v>28.618967056274414</c:v>
                </c:pt>
                <c:pt idx="127">
                  <c:v>26.544240951538086</c:v>
                </c:pt>
                <c:pt idx="128">
                  <c:v>26.794656753540039</c:v>
                </c:pt>
                <c:pt idx="129">
                  <c:v>26.482873916625977</c:v>
                </c:pt>
                <c:pt idx="130">
                  <c:v>25.563911437988281</c:v>
                </c:pt>
                <c:pt idx="131">
                  <c:v>32.7572021484375</c:v>
                </c:pt>
                <c:pt idx="132">
                  <c:v>31.312292098999023</c:v>
                </c:pt>
                <c:pt idx="133">
                  <c:v>26.061614990234375</c:v>
                </c:pt>
                <c:pt idx="134">
                  <c:v>24.362138748168945</c:v>
                </c:pt>
                <c:pt idx="135">
                  <c:v>22.982885360717773</c:v>
                </c:pt>
                <c:pt idx="136">
                  <c:v>24.078624725341797</c:v>
                </c:pt>
                <c:pt idx="137">
                  <c:v>18.996711730957031</c:v>
                </c:pt>
                <c:pt idx="138">
                  <c:v>17.434211730957031</c:v>
                </c:pt>
                <c:pt idx="139">
                  <c:v>20.047355651855469</c:v>
                </c:pt>
                <c:pt idx="140">
                  <c:v>23.72999382019043</c:v>
                </c:pt>
                <c:pt idx="141">
                  <c:v>30.437755584716797</c:v>
                </c:pt>
                <c:pt idx="142">
                  <c:v>29.945798873901367</c:v>
                </c:pt>
                <c:pt idx="143">
                  <c:v>35.666217803955078</c:v>
                </c:pt>
                <c:pt idx="144">
                  <c:v>38.095237731933594</c:v>
                </c:pt>
                <c:pt idx="145">
                  <c:v>30.070829391479492</c:v>
                </c:pt>
                <c:pt idx="146">
                  <c:v>31.21495246887207</c:v>
                </c:pt>
                <c:pt idx="147">
                  <c:v>27.596994400024414</c:v>
                </c:pt>
                <c:pt idx="148">
                  <c:v>28.181255340576172</c:v>
                </c:pt>
                <c:pt idx="149">
                  <c:v>24.246152877807617</c:v>
                </c:pt>
                <c:pt idx="150">
                  <c:v>18.665849685668945</c:v>
                </c:pt>
                <c:pt idx="151">
                  <c:v>18.208955764770508</c:v>
                </c:pt>
                <c:pt idx="152">
                  <c:v>15.594202041625977</c:v>
                </c:pt>
                <c:pt idx="153">
                  <c:v>14.151496887207031</c:v>
                </c:pt>
                <c:pt idx="154">
                  <c:v>13.035922050476074</c:v>
                </c:pt>
                <c:pt idx="155">
                  <c:v>13.348676681518555</c:v>
                </c:pt>
                <c:pt idx="156">
                  <c:v>10.792192459106445</c:v>
                </c:pt>
                <c:pt idx="157">
                  <c:v>9.9088840484619141</c:v>
                </c:pt>
                <c:pt idx="158">
                  <c:v>8.3852691650390625</c:v>
                </c:pt>
                <c:pt idx="159">
                  <c:v>6.8361577987670898</c:v>
                </c:pt>
                <c:pt idx="160">
                  <c:v>8.3613920211791992</c:v>
                </c:pt>
                <c:pt idx="161">
                  <c:v>8.7936859130859375</c:v>
                </c:pt>
                <c:pt idx="162">
                  <c:v>7.3157005310058594</c:v>
                </c:pt>
                <c:pt idx="163">
                  <c:v>7.5238628387451172</c:v>
                </c:pt>
                <c:pt idx="164">
                  <c:v>6.8130626678466797</c:v>
                </c:pt>
                <c:pt idx="165">
                  <c:v>7.0861673355102539</c:v>
                </c:pt>
                <c:pt idx="166">
                  <c:v>7.6275935173034668</c:v>
                </c:pt>
                <c:pt idx="167">
                  <c:v>7.7878103256225586</c:v>
                </c:pt>
                <c:pt idx="168">
                  <c:v>7.6440386772155762</c:v>
                </c:pt>
                <c:pt idx="169">
                  <c:v>6.2002277374267578</c:v>
                </c:pt>
                <c:pt idx="170">
                  <c:v>4.944084644317627</c:v>
                </c:pt>
                <c:pt idx="171">
                  <c:v>5.8754405975341797</c:v>
                </c:pt>
                <c:pt idx="172">
                  <c:v>5.1673517227172852</c:v>
                </c:pt>
                <c:pt idx="173">
                  <c:v>6.4102568626403809</c:v>
                </c:pt>
                <c:pt idx="174">
                  <c:v>7.3085842132568359</c:v>
                </c:pt>
                <c:pt idx="175">
                  <c:v>7.6571426391601563</c:v>
                </c:pt>
                <c:pt idx="176">
                  <c:v>7.4798622131347656</c:v>
                </c:pt>
                <c:pt idx="177">
                  <c:v>6.5306119918823242</c:v>
                </c:pt>
                <c:pt idx="178">
                  <c:v>6.3805103302001953</c:v>
                </c:pt>
                <c:pt idx="179">
                  <c:v>6.0011882781982422</c:v>
                </c:pt>
                <c:pt idx="180">
                  <c:v>6.3918752670288086</c:v>
                </c:pt>
                <c:pt idx="181">
                  <c:v>5.7004241943359375</c:v>
                </c:pt>
                <c:pt idx="182">
                  <c:v>5.4556355476379395</c:v>
                </c:pt>
                <c:pt idx="183">
                  <c:v>5.1577668190002441</c:v>
                </c:pt>
                <c:pt idx="184">
                  <c:v>5.1565380096435547</c:v>
                </c:pt>
                <c:pt idx="185">
                  <c:v>4.0816326141357422</c:v>
                </c:pt>
                <c:pt idx="186">
                  <c:v>3.7492315769195557</c:v>
                </c:pt>
                <c:pt idx="187">
                  <c:v>3.1520395278930664</c:v>
                </c:pt>
                <c:pt idx="188">
                  <c:v>3.1755917072296143</c:v>
                </c:pt>
                <c:pt idx="189">
                  <c:v>3.2338309288024902</c:v>
                </c:pt>
                <c:pt idx="190">
                  <c:v>3.169670581817627</c:v>
                </c:pt>
                <c:pt idx="191">
                  <c:v>2.9906542301177979</c:v>
                </c:pt>
                <c:pt idx="192">
                  <c:v>2.4314212799072266</c:v>
                </c:pt>
                <c:pt idx="193">
                  <c:v>2.1013596057891846</c:v>
                </c:pt>
                <c:pt idx="194">
                  <c:v>1.6169154644012451</c:v>
                </c:pt>
                <c:pt idx="195">
                  <c:v>1.375</c:v>
                </c:pt>
                <c:pt idx="196">
                  <c:v>1.0745891332626343</c:v>
                </c:pt>
                <c:pt idx="197">
                  <c:v>1.137081503868103</c:v>
                </c:pt>
                <c:pt idx="198">
                  <c:v>1.0828025341033936</c:v>
                </c:pt>
                <c:pt idx="199">
                  <c:v>1.2562813758850098</c:v>
                </c:pt>
                <c:pt idx="200">
                  <c:v>1.1538461446762085</c:v>
                </c:pt>
                <c:pt idx="201">
                  <c:v>2.9734971523284912</c:v>
                </c:pt>
                <c:pt idx="202">
                  <c:v>4.6618518829345703</c:v>
                </c:pt>
                <c:pt idx="203">
                  <c:v>4.8026313781738281</c:v>
                </c:pt>
                <c:pt idx="204">
                  <c:v>5.6515955924987793</c:v>
                </c:pt>
                <c:pt idx="205">
                  <c:v>8.9201879501342773</c:v>
                </c:pt>
                <c:pt idx="206">
                  <c:v>10.340313911437988</c:v>
                </c:pt>
                <c:pt idx="207">
                  <c:v>17.086093902587891</c:v>
                </c:pt>
                <c:pt idx="208">
                  <c:v>23.680648803710937</c:v>
                </c:pt>
                <c:pt idx="209">
                  <c:v>26.744186401367188</c:v>
                </c:pt>
                <c:pt idx="210">
                  <c:v>18.668497085571289</c:v>
                </c:pt>
                <c:pt idx="211">
                  <c:v>15.764863967895508</c:v>
                </c:pt>
                <c:pt idx="212">
                  <c:v>22.192514419555664</c:v>
                </c:pt>
                <c:pt idx="213">
                  <c:v>26.439088821411133</c:v>
                </c:pt>
                <c:pt idx="214">
                  <c:v>28.475034713745117</c:v>
                </c:pt>
                <c:pt idx="215">
                  <c:v>39.165542602539063</c:v>
                </c:pt>
                <c:pt idx="216">
                  <c:v>70.067115783691406</c:v>
                </c:pt>
                <c:pt idx="217">
                  <c:v>82.97442626953125</c:v>
                </c:pt>
                <c:pt idx="218">
                  <c:v>81.301368713378906</c:v>
                </c:pt>
                <c:pt idx="219">
                  <c:v>67.815299987792969</c:v>
                </c:pt>
                <c:pt idx="220">
                  <c:v>66.87200927734375</c:v>
                </c:pt>
                <c:pt idx="221">
                  <c:v>68.558082580566406</c:v>
                </c:pt>
                <c:pt idx="222">
                  <c:v>55.179153442382813</c:v>
                </c:pt>
                <c:pt idx="223">
                  <c:v>46.902652740478516</c:v>
                </c:pt>
                <c:pt idx="224">
                  <c:v>39.886222839355469</c:v>
                </c:pt>
                <c:pt idx="225">
                  <c:v>32.721519470214844</c:v>
                </c:pt>
                <c:pt idx="226">
                  <c:v>30.552070617675781</c:v>
                </c:pt>
                <c:pt idx="227">
                  <c:v>23.379051208496094</c:v>
                </c:pt>
                <c:pt idx="228">
                  <c:v>20.062110900878906</c:v>
                </c:pt>
                <c:pt idx="229">
                  <c:v>19.503107070922852</c:v>
                </c:pt>
                <c:pt idx="230">
                  <c:v>14.514144897460937</c:v>
                </c:pt>
                <c:pt idx="231">
                  <c:v>13.495440483093262</c:v>
                </c:pt>
                <c:pt idx="232">
                  <c:v>13.589275360107422</c:v>
                </c:pt>
                <c:pt idx="233">
                  <c:v>9.8262424468994141</c:v>
                </c:pt>
                <c:pt idx="234">
                  <c:v>7.6608190536499023</c:v>
                </c:pt>
                <c:pt idx="235">
                  <c:v>12.854660987854004</c:v>
                </c:pt>
                <c:pt idx="236">
                  <c:v>14.335663795471191</c:v>
                </c:pt>
                <c:pt idx="237">
                  <c:v>12.420197486877441</c:v>
                </c:pt>
                <c:pt idx="238">
                  <c:v>14.539210319519043</c:v>
                </c:pt>
                <c:pt idx="239">
                  <c:v>11.995451927185059</c:v>
                </c:pt>
                <c:pt idx="240">
                  <c:v>10.535211563110352</c:v>
                </c:pt>
                <c:pt idx="241">
                  <c:v>9.5054950714111328</c:v>
                </c:pt>
                <c:pt idx="242">
                  <c:v>7.1906356811523437</c:v>
                </c:pt>
                <c:pt idx="243">
                  <c:v>5.9635562896728516</c:v>
                </c:pt>
                <c:pt idx="244">
                  <c:v>4.7149124145507812</c:v>
                </c:pt>
                <c:pt idx="245">
                  <c:v>4.6070461273193359</c:v>
                </c:pt>
                <c:pt idx="246">
                  <c:v>4.0707015991210938</c:v>
                </c:pt>
                <c:pt idx="247">
                  <c:v>5.026738166809082</c:v>
                </c:pt>
                <c:pt idx="248">
                  <c:v>6.4430246353149414</c:v>
                </c:pt>
                <c:pt idx="249">
                  <c:v>7.9914755821228027</c:v>
                </c:pt>
                <c:pt idx="250">
                  <c:v>15.899356842041016</c:v>
                </c:pt>
                <c:pt idx="251">
                  <c:v>22.348484039306641</c:v>
                </c:pt>
                <c:pt idx="252">
                  <c:v>16.120220184326172</c:v>
                </c:pt>
                <c:pt idx="253">
                  <c:v>19.234973907470703</c:v>
                </c:pt>
                <c:pt idx="254">
                  <c:v>17.878622055053711</c:v>
                </c:pt>
                <c:pt idx="255">
                  <c:v>15.548281669616699</c:v>
                </c:pt>
                <c:pt idx="256">
                  <c:v>13.170730590820313</c:v>
                </c:pt>
                <c:pt idx="257">
                  <c:v>12.183544158935547</c:v>
                </c:pt>
                <c:pt idx="258">
                  <c:v>11.842105865478516</c:v>
                </c:pt>
                <c:pt idx="259">
                  <c:v>14.577730178833008</c:v>
                </c:pt>
                <c:pt idx="260">
                  <c:v>13.322457313537598</c:v>
                </c:pt>
                <c:pt idx="261">
                  <c:v>13.690476417541504</c:v>
                </c:pt>
                <c:pt idx="262">
                  <c:v>12.648648262023926</c:v>
                </c:pt>
                <c:pt idx="263">
                  <c:v>10.955961227416992</c:v>
                </c:pt>
                <c:pt idx="264">
                  <c:v>10.674455642700195</c:v>
                </c:pt>
                <c:pt idx="265">
                  <c:v>11.655135154724121</c:v>
                </c:pt>
                <c:pt idx="266">
                  <c:v>9.8818473815917969</c:v>
                </c:pt>
                <c:pt idx="267">
                  <c:v>8.1861953735351562</c:v>
                </c:pt>
                <c:pt idx="268">
                  <c:v>7.6636509895324707</c:v>
                </c:pt>
                <c:pt idx="269">
                  <c:v>6.8023571968078613</c:v>
                </c:pt>
                <c:pt idx="270">
                  <c:v>6.1855669021606445</c:v>
                </c:pt>
                <c:pt idx="271">
                  <c:v>5.6233420372009277</c:v>
                </c:pt>
                <c:pt idx="272">
                  <c:v>6.980433464050293</c:v>
                </c:pt>
                <c:pt idx="273">
                  <c:v>6.4379944801330566</c:v>
                </c:pt>
                <c:pt idx="274">
                  <c:v>6.421543121337890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C$6</c:f>
              <c:strCache>
                <c:ptCount val="1"/>
                <c:pt idx="0">
                  <c:v>EU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C$7:$C$370</c:f>
              <c:numCache>
                <c:formatCode>#,##0.0</c:formatCode>
                <c:ptCount val="364"/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1.9607843137254901</c:v>
                </c:pt>
                <c:pt idx="94">
                  <c:v>6.1274509803921564</c:v>
                </c:pt>
                <c:pt idx="95">
                  <c:v>16.461748633879779</c:v>
                </c:pt>
                <c:pt idx="96">
                  <c:v>26.357581967213118</c:v>
                </c:pt>
                <c:pt idx="97">
                  <c:v>21.09375</c:v>
                </c:pt>
                <c:pt idx="98">
                  <c:v>15.364583333333332</c:v>
                </c:pt>
                <c:pt idx="99">
                  <c:v>18.965517044067383</c:v>
                </c:pt>
                <c:pt idx="100">
                  <c:v>20</c:v>
                </c:pt>
                <c:pt idx="101">
                  <c:v>16.417909622192383</c:v>
                </c:pt>
                <c:pt idx="102">
                  <c:v>12.328766822814941</c:v>
                </c:pt>
                <c:pt idx="103">
                  <c:v>10.810811042785645</c:v>
                </c:pt>
                <c:pt idx="104">
                  <c:v>13.580245971679688</c:v>
                </c:pt>
                <c:pt idx="105">
                  <c:v>11.494253158569336</c:v>
                </c:pt>
                <c:pt idx="106">
                  <c:v>13.333333969116211</c:v>
                </c:pt>
                <c:pt idx="107">
                  <c:v>14.893616676330566</c:v>
                </c:pt>
                <c:pt idx="108">
                  <c:v>13.402061462402344</c:v>
                </c:pt>
                <c:pt idx="109">
                  <c:v>12.380952835083008</c:v>
                </c:pt>
                <c:pt idx="110">
                  <c:v>11.206896781921387</c:v>
                </c:pt>
                <c:pt idx="111">
                  <c:v>10.924369812011719</c:v>
                </c:pt>
                <c:pt idx="112">
                  <c:v>9.1603059768676758</c:v>
                </c:pt>
                <c:pt idx="113">
                  <c:v>8.6956520080566406</c:v>
                </c:pt>
                <c:pt idx="114">
                  <c:v>8.6330938339233398</c:v>
                </c:pt>
                <c:pt idx="115">
                  <c:v>17.482517242431641</c:v>
                </c:pt>
                <c:pt idx="116">
                  <c:v>18.954248428344727</c:v>
                </c:pt>
                <c:pt idx="117">
                  <c:v>22.151899337768555</c:v>
                </c:pt>
                <c:pt idx="118">
                  <c:v>25.477706909179687</c:v>
                </c:pt>
                <c:pt idx="119">
                  <c:v>29.487180709838867</c:v>
                </c:pt>
                <c:pt idx="120">
                  <c:v>44.047618865966797</c:v>
                </c:pt>
                <c:pt idx="121">
                  <c:v>56.497173309326172</c:v>
                </c:pt>
                <c:pt idx="122">
                  <c:v>52.222221374511719</c:v>
                </c:pt>
                <c:pt idx="123">
                  <c:v>41.758243560791016</c:v>
                </c:pt>
                <c:pt idx="124">
                  <c:v>41.758243560791016</c:v>
                </c:pt>
                <c:pt idx="125">
                  <c:v>46.961326599121094</c:v>
                </c:pt>
                <c:pt idx="126">
                  <c:v>48.087432861328125</c:v>
                </c:pt>
                <c:pt idx="127">
                  <c:v>44.565219879150391</c:v>
                </c:pt>
                <c:pt idx="128">
                  <c:v>51.351348876953125</c:v>
                </c:pt>
                <c:pt idx="129">
                  <c:v>55.851066589355469</c:v>
                </c:pt>
                <c:pt idx="130">
                  <c:v>58.152175903320313</c:v>
                </c:pt>
                <c:pt idx="131">
                  <c:v>63.297874450683594</c:v>
                </c:pt>
                <c:pt idx="132">
                  <c:v>64.673912048339844</c:v>
                </c:pt>
                <c:pt idx="133">
                  <c:v>56.830604553222656</c:v>
                </c:pt>
                <c:pt idx="134">
                  <c:v>54.973823547363281</c:v>
                </c:pt>
                <c:pt idx="135">
                  <c:v>57.222221374511719</c:v>
                </c:pt>
                <c:pt idx="136">
                  <c:v>53.977275848388672</c:v>
                </c:pt>
                <c:pt idx="137">
                  <c:v>49.425285339355469</c:v>
                </c:pt>
                <c:pt idx="138">
                  <c:v>46.06060791015625</c:v>
                </c:pt>
                <c:pt idx="139">
                  <c:v>43.225807189941406</c:v>
                </c:pt>
                <c:pt idx="140">
                  <c:v>40.229885101318359</c:v>
                </c:pt>
                <c:pt idx="141">
                  <c:v>49.473686218261719</c:v>
                </c:pt>
                <c:pt idx="142">
                  <c:v>50.264549255371094</c:v>
                </c:pt>
                <c:pt idx="143">
                  <c:v>51.546390533447266</c:v>
                </c:pt>
                <c:pt idx="144">
                  <c:v>50</c:v>
                </c:pt>
                <c:pt idx="145">
                  <c:v>42.5</c:v>
                </c:pt>
                <c:pt idx="146">
                  <c:v>37.681159973144531</c:v>
                </c:pt>
                <c:pt idx="147">
                  <c:v>34.146343231201172</c:v>
                </c:pt>
                <c:pt idx="148">
                  <c:v>33.333335876464844</c:v>
                </c:pt>
                <c:pt idx="149">
                  <c:v>29.326921463012695</c:v>
                </c:pt>
                <c:pt idx="150">
                  <c:v>21.596244812011719</c:v>
                </c:pt>
                <c:pt idx="151">
                  <c:v>18.09954833984375</c:v>
                </c:pt>
                <c:pt idx="152">
                  <c:v>13.537117958068848</c:v>
                </c:pt>
                <c:pt idx="153">
                  <c:v>12.236287117004395</c:v>
                </c:pt>
                <c:pt idx="154">
                  <c:v>10.169490814208984</c:v>
                </c:pt>
                <c:pt idx="155">
                  <c:v>10.416666030883789</c:v>
                </c:pt>
                <c:pt idx="156">
                  <c:v>7.9166665077209473</c:v>
                </c:pt>
                <c:pt idx="157">
                  <c:v>6.995884895324707</c:v>
                </c:pt>
                <c:pt idx="158">
                  <c:v>4.9792532920837402</c:v>
                </c:pt>
                <c:pt idx="159">
                  <c:v>3.2653059959411621</c:v>
                </c:pt>
                <c:pt idx="160">
                  <c:v>4.5081963539123535</c:v>
                </c:pt>
                <c:pt idx="161">
                  <c:v>5.5335969924926758</c:v>
                </c:pt>
                <c:pt idx="162">
                  <c:v>4.2635660171508789</c:v>
                </c:pt>
                <c:pt idx="163">
                  <c:v>4.4776120185852051</c:v>
                </c:pt>
                <c:pt idx="164">
                  <c:v>3.6144576072692871</c:v>
                </c:pt>
                <c:pt idx="165">
                  <c:v>3.2258062362670898</c:v>
                </c:pt>
                <c:pt idx="166">
                  <c:v>2.8340079784393311</c:v>
                </c:pt>
                <c:pt idx="167">
                  <c:v>3.2520322799682617</c:v>
                </c:pt>
                <c:pt idx="168">
                  <c:v>1.6194332838058472</c:v>
                </c:pt>
                <c:pt idx="169">
                  <c:v>1.6000000238418579</c:v>
                </c:pt>
                <c:pt idx="170">
                  <c:v>0.82987558841705322</c:v>
                </c:pt>
                <c:pt idx="171">
                  <c:v>1.6460905075073242</c:v>
                </c:pt>
                <c:pt idx="172">
                  <c:v>1.2295081615447998</c:v>
                </c:pt>
                <c:pt idx="173">
                  <c:v>2.0661156177520752</c:v>
                </c:pt>
                <c:pt idx="174">
                  <c:v>2.0408163070678711</c:v>
                </c:pt>
                <c:pt idx="175">
                  <c:v>2.8000001907348633</c:v>
                </c:pt>
                <c:pt idx="176">
                  <c:v>2.4096384048461914</c:v>
                </c:pt>
                <c:pt idx="177">
                  <c:v>2.7888445854187012</c:v>
                </c:pt>
                <c:pt idx="178">
                  <c:v>1.953125</c:v>
                </c:pt>
                <c:pt idx="179">
                  <c:v>2.7237353324890137</c:v>
                </c:pt>
                <c:pt idx="180">
                  <c:v>2.3622047901153564</c:v>
                </c:pt>
                <c:pt idx="181">
                  <c:v>3.5433073043823242</c:v>
                </c:pt>
                <c:pt idx="182">
                  <c:v>4.4776120185852051</c:v>
                </c:pt>
                <c:pt idx="183">
                  <c:v>2.985074520111084</c:v>
                </c:pt>
                <c:pt idx="184">
                  <c:v>2.8571429252624512</c:v>
                </c:pt>
                <c:pt idx="185">
                  <c:v>2.403846263885498</c:v>
                </c:pt>
                <c:pt idx="186">
                  <c:v>2.2831051349639893</c:v>
                </c:pt>
                <c:pt idx="187">
                  <c:v>2.3474178314208984</c:v>
                </c:pt>
                <c:pt idx="188">
                  <c:v>2.8708133697509766</c:v>
                </c:pt>
                <c:pt idx="189">
                  <c:v>2.8436017036437988</c:v>
                </c:pt>
                <c:pt idx="190">
                  <c:v>3.3980581760406494</c:v>
                </c:pt>
                <c:pt idx="191">
                  <c:v>2.9126214981079102</c:v>
                </c:pt>
                <c:pt idx="192">
                  <c:v>2.3923444747924805</c:v>
                </c:pt>
                <c:pt idx="193">
                  <c:v>1.4285714626312256</c:v>
                </c:pt>
                <c:pt idx="194">
                  <c:v>1.8099548816680908</c:v>
                </c:pt>
                <c:pt idx="195">
                  <c:v>1.3953487873077393</c:v>
                </c:pt>
                <c:pt idx="196">
                  <c:v>1.3761467933654785</c:v>
                </c:pt>
                <c:pt idx="197">
                  <c:v>0.93457943201065063</c:v>
                </c:pt>
                <c:pt idx="198">
                  <c:v>0.95238101482391357</c:v>
                </c:pt>
                <c:pt idx="199">
                  <c:v>0.95238101482391357</c:v>
                </c:pt>
                <c:pt idx="200">
                  <c:v>0.95238101482391357</c:v>
                </c:pt>
                <c:pt idx="201">
                  <c:v>0.96618354320526123</c:v>
                </c:pt>
                <c:pt idx="202">
                  <c:v>1.9704433679580688</c:v>
                </c:pt>
                <c:pt idx="203">
                  <c:v>1.5151515007019043</c:v>
                </c:pt>
                <c:pt idx="204">
                  <c:v>2.0512821674346924</c:v>
                </c:pt>
                <c:pt idx="205">
                  <c:v>3.6082472801208496</c:v>
                </c:pt>
                <c:pt idx="206">
                  <c:v>4.9504952430725098</c:v>
                </c:pt>
                <c:pt idx="207">
                  <c:v>16.990289688110352</c:v>
                </c:pt>
                <c:pt idx="208">
                  <c:v>22.5</c:v>
                </c:pt>
                <c:pt idx="209">
                  <c:v>23.350254058837891</c:v>
                </c:pt>
                <c:pt idx="210">
                  <c:v>13.265305519104004</c:v>
                </c:pt>
                <c:pt idx="211">
                  <c:v>10.695186614990234</c:v>
                </c:pt>
                <c:pt idx="212">
                  <c:v>18.324607849121094</c:v>
                </c:pt>
                <c:pt idx="213">
                  <c:v>25.263156890869141</c:v>
                </c:pt>
                <c:pt idx="214">
                  <c:v>24.867725372314453</c:v>
                </c:pt>
                <c:pt idx="215">
                  <c:v>43.93939208984375</c:v>
                </c:pt>
                <c:pt idx="216">
                  <c:v>76.303314208984375</c:v>
                </c:pt>
                <c:pt idx="217">
                  <c:v>83.809524536132813</c:v>
                </c:pt>
                <c:pt idx="218">
                  <c:v>86.666664123535156</c:v>
                </c:pt>
                <c:pt idx="219">
                  <c:v>78.222221374511719</c:v>
                </c:pt>
                <c:pt idx="220">
                  <c:v>72.244903564453125</c:v>
                </c:pt>
                <c:pt idx="221">
                  <c:v>75.53192138671875</c:v>
                </c:pt>
                <c:pt idx="222">
                  <c:v>72.39263916015625</c:v>
                </c:pt>
                <c:pt idx="223">
                  <c:v>64.306785583496094</c:v>
                </c:pt>
                <c:pt idx="224">
                  <c:v>58.112098693847656</c:v>
                </c:pt>
                <c:pt idx="225">
                  <c:v>51.204818725585938</c:v>
                </c:pt>
                <c:pt idx="226">
                  <c:v>49.552238464355469</c:v>
                </c:pt>
                <c:pt idx="227">
                  <c:v>39.583335876464844</c:v>
                </c:pt>
                <c:pt idx="228">
                  <c:v>33.720932006835937</c:v>
                </c:pt>
                <c:pt idx="229">
                  <c:v>34.523807525634766</c:v>
                </c:pt>
                <c:pt idx="230">
                  <c:v>30.1204833984375</c:v>
                </c:pt>
                <c:pt idx="231">
                  <c:v>23.880596160888672</c:v>
                </c:pt>
                <c:pt idx="232">
                  <c:v>26.704545974731445</c:v>
                </c:pt>
                <c:pt idx="233">
                  <c:v>18.50828742980957</c:v>
                </c:pt>
                <c:pt idx="234">
                  <c:v>15.235456466674805</c:v>
                </c:pt>
                <c:pt idx="235">
                  <c:v>26.373628616333008</c:v>
                </c:pt>
                <c:pt idx="236">
                  <c:v>30.346818923950195</c:v>
                </c:pt>
                <c:pt idx="237">
                  <c:v>20.448179244995117</c:v>
                </c:pt>
                <c:pt idx="238">
                  <c:v>21.34831428527832</c:v>
                </c:pt>
                <c:pt idx="239">
                  <c:v>13.483145713806152</c:v>
                </c:pt>
                <c:pt idx="240">
                  <c:v>12.303665161132812</c:v>
                </c:pt>
                <c:pt idx="241">
                  <c:v>16.40625</c:v>
                </c:pt>
                <c:pt idx="242">
                  <c:v>15.733332633972168</c:v>
                </c:pt>
                <c:pt idx="243">
                  <c:v>13.333333969116211</c:v>
                </c:pt>
                <c:pt idx="244">
                  <c:v>12.827224731445313</c:v>
                </c:pt>
                <c:pt idx="245">
                  <c:v>12.271540641784668</c:v>
                </c:pt>
                <c:pt idx="246">
                  <c:v>11.195928573608398</c:v>
                </c:pt>
                <c:pt idx="247">
                  <c:v>11.083744049072266</c:v>
                </c:pt>
                <c:pt idx="248">
                  <c:v>14.215686798095703</c:v>
                </c:pt>
                <c:pt idx="249">
                  <c:v>14.646464347839355</c:v>
                </c:pt>
                <c:pt idx="250">
                  <c:v>28.776979446411133</c:v>
                </c:pt>
                <c:pt idx="251">
                  <c:v>42.517814636230469</c:v>
                </c:pt>
                <c:pt idx="252">
                  <c:v>34.549877166748047</c:v>
                </c:pt>
                <c:pt idx="253">
                  <c:v>41.232227325439453</c:v>
                </c:pt>
                <c:pt idx="254">
                  <c:v>45.291481018066406</c:v>
                </c:pt>
                <c:pt idx="255">
                  <c:v>37.752811431884766</c:v>
                </c:pt>
                <c:pt idx="256">
                  <c:v>30.125522613525391</c:v>
                </c:pt>
                <c:pt idx="257">
                  <c:v>26.760562896728516</c:v>
                </c:pt>
                <c:pt idx="258">
                  <c:v>29.740518569946289</c:v>
                </c:pt>
                <c:pt idx="259">
                  <c:v>36.608863830566406</c:v>
                </c:pt>
                <c:pt idx="260">
                  <c:v>36.219081878662109</c:v>
                </c:pt>
                <c:pt idx="261">
                  <c:v>35.951133728027344</c:v>
                </c:pt>
                <c:pt idx="262">
                  <c:v>31.302875518798828</c:v>
                </c:pt>
                <c:pt idx="263">
                  <c:v>25.418060302734375</c:v>
                </c:pt>
                <c:pt idx="264">
                  <c:v>21.875</c:v>
                </c:pt>
                <c:pt idx="265">
                  <c:v>19.426750183105469</c:v>
                </c:pt>
                <c:pt idx="266">
                  <c:v>16.797489166259766</c:v>
                </c:pt>
                <c:pt idx="267">
                  <c:v>12.269938468933105</c:v>
                </c:pt>
                <c:pt idx="268">
                  <c:v>11.013216018676758</c:v>
                </c:pt>
                <c:pt idx="269">
                  <c:v>10.115607261657715</c:v>
                </c:pt>
                <c:pt idx="270">
                  <c:v>7.9710149765014648</c:v>
                </c:pt>
                <c:pt idx="271">
                  <c:v>8.0667591094970703</c:v>
                </c:pt>
                <c:pt idx="272">
                  <c:v>9.2050209045410156</c:v>
                </c:pt>
                <c:pt idx="273">
                  <c:v>7.9019079208374023</c:v>
                </c:pt>
                <c:pt idx="274">
                  <c:v>7.11409378051757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327552"/>
        <c:axId val="184333440"/>
      </c:lineChart>
      <c:dateAx>
        <c:axId val="184327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333440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18433344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32755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0164038381512823"/>
          <c:y val="0.91655630138114275"/>
          <c:w val="0.25392966414758106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4.7500057983469221E-2"/>
          <c:w val="0.83666802843103583"/>
          <c:h val="0.77750094909783829"/>
        </c:manualLayout>
      </c:layout>
      <c:lineChart>
        <c:grouping val="standard"/>
        <c:varyColors val="0"/>
        <c:ser>
          <c:idx val="0"/>
          <c:order val="0"/>
          <c:tx>
            <c:strRef>
              <c:f>'2.04'!$B$6</c:f>
              <c:strCache>
                <c:ptCount val="1"/>
                <c:pt idx="0">
                  <c:v>US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B$7:$B$370</c:f>
              <c:numCache>
                <c:formatCode>#,##0.0</c:formatCode>
                <c:ptCount val="364"/>
                <c:pt idx="0">
                  <c:v>57.9</c:v>
                </c:pt>
                <c:pt idx="1">
                  <c:v>61.8</c:v>
                </c:pt>
                <c:pt idx="2">
                  <c:v>56.3</c:v>
                </c:pt>
                <c:pt idx="3">
                  <c:v>57.7</c:v>
                </c:pt>
                <c:pt idx="4">
                  <c:v>51.3</c:v>
                </c:pt>
                <c:pt idx="5">
                  <c:v>42</c:v>
                </c:pt>
                <c:pt idx="6">
                  <c:v>34.9</c:v>
                </c:pt>
                <c:pt idx="7">
                  <c:v>34.799999999999997</c:v>
                </c:pt>
                <c:pt idx="8">
                  <c:v>34.200000000000003</c:v>
                </c:pt>
                <c:pt idx="9">
                  <c:v>34.5</c:v>
                </c:pt>
                <c:pt idx="10">
                  <c:v>34.200000000000003</c:v>
                </c:pt>
                <c:pt idx="11">
                  <c:v>33.200000000000003</c:v>
                </c:pt>
                <c:pt idx="12">
                  <c:v>28.4</c:v>
                </c:pt>
                <c:pt idx="13">
                  <c:v>24</c:v>
                </c:pt>
                <c:pt idx="14">
                  <c:v>29.7</c:v>
                </c:pt>
                <c:pt idx="15">
                  <c:v>22.3</c:v>
                </c:pt>
                <c:pt idx="16">
                  <c:v>17.5</c:v>
                </c:pt>
                <c:pt idx="17">
                  <c:v>13.5</c:v>
                </c:pt>
                <c:pt idx="18">
                  <c:v>12.7</c:v>
                </c:pt>
                <c:pt idx="19">
                  <c:v>11.7</c:v>
                </c:pt>
                <c:pt idx="20">
                  <c:v>10.5</c:v>
                </c:pt>
                <c:pt idx="21">
                  <c:v>11.2</c:v>
                </c:pt>
                <c:pt idx="22">
                  <c:v>9.6</c:v>
                </c:pt>
                <c:pt idx="23">
                  <c:v>9.3000000000000007</c:v>
                </c:pt>
                <c:pt idx="24">
                  <c:v>9.4</c:v>
                </c:pt>
                <c:pt idx="25">
                  <c:v>9.3000000000000007</c:v>
                </c:pt>
                <c:pt idx="26">
                  <c:v>9.8000000000000007</c:v>
                </c:pt>
                <c:pt idx="27">
                  <c:v>9.1</c:v>
                </c:pt>
                <c:pt idx="28">
                  <c:v>7.8</c:v>
                </c:pt>
                <c:pt idx="29">
                  <c:v>7.2</c:v>
                </c:pt>
                <c:pt idx="30">
                  <c:v>6.3</c:v>
                </c:pt>
                <c:pt idx="31">
                  <c:v>5.5</c:v>
                </c:pt>
                <c:pt idx="32">
                  <c:v>4</c:v>
                </c:pt>
                <c:pt idx="33">
                  <c:v>3.3</c:v>
                </c:pt>
                <c:pt idx="34">
                  <c:v>3.8</c:v>
                </c:pt>
                <c:pt idx="35">
                  <c:v>4.3</c:v>
                </c:pt>
                <c:pt idx="36">
                  <c:v>4.5999999999999996</c:v>
                </c:pt>
                <c:pt idx="37">
                  <c:v>3.7</c:v>
                </c:pt>
                <c:pt idx="38">
                  <c:v>2.5</c:v>
                </c:pt>
                <c:pt idx="39">
                  <c:v>2.2999999999999998</c:v>
                </c:pt>
                <c:pt idx="40">
                  <c:v>2.1</c:v>
                </c:pt>
                <c:pt idx="41">
                  <c:v>1.8</c:v>
                </c:pt>
                <c:pt idx="42">
                  <c:v>2.1</c:v>
                </c:pt>
                <c:pt idx="43">
                  <c:v>2.4</c:v>
                </c:pt>
                <c:pt idx="44">
                  <c:v>3.6</c:v>
                </c:pt>
                <c:pt idx="45">
                  <c:v>4.3</c:v>
                </c:pt>
                <c:pt idx="46">
                  <c:v>4.4000000000000004</c:v>
                </c:pt>
                <c:pt idx="47">
                  <c:v>5</c:v>
                </c:pt>
                <c:pt idx="48">
                  <c:v>4.9000000000000004</c:v>
                </c:pt>
                <c:pt idx="49">
                  <c:v>5.4</c:v>
                </c:pt>
                <c:pt idx="50">
                  <c:v>7.5</c:v>
                </c:pt>
                <c:pt idx="51">
                  <c:v>6.4</c:v>
                </c:pt>
                <c:pt idx="52">
                  <c:v>5</c:v>
                </c:pt>
                <c:pt idx="53">
                  <c:v>5.0999999999999996</c:v>
                </c:pt>
                <c:pt idx="54">
                  <c:v>5.2</c:v>
                </c:pt>
                <c:pt idx="55">
                  <c:v>5.0999999999999996</c:v>
                </c:pt>
                <c:pt idx="56">
                  <c:v>5.5</c:v>
                </c:pt>
                <c:pt idx="57">
                  <c:v>5.4</c:v>
                </c:pt>
                <c:pt idx="58">
                  <c:v>4.4000000000000004</c:v>
                </c:pt>
                <c:pt idx="59">
                  <c:v>5.0999999999999996</c:v>
                </c:pt>
                <c:pt idx="60">
                  <c:v>6.6</c:v>
                </c:pt>
                <c:pt idx="61">
                  <c:v>8.1</c:v>
                </c:pt>
                <c:pt idx="62">
                  <c:v>8.9</c:v>
                </c:pt>
                <c:pt idx="63">
                  <c:v>7.8</c:v>
                </c:pt>
                <c:pt idx="64">
                  <c:v>5.6</c:v>
                </c:pt>
                <c:pt idx="65">
                  <c:v>5.3</c:v>
                </c:pt>
                <c:pt idx="66">
                  <c:v>4.5</c:v>
                </c:pt>
                <c:pt idx="67">
                  <c:v>3.3</c:v>
                </c:pt>
                <c:pt idx="68">
                  <c:v>3.8</c:v>
                </c:pt>
                <c:pt idx="69">
                  <c:v>3.8</c:v>
                </c:pt>
                <c:pt idx="70">
                  <c:v>3.9</c:v>
                </c:pt>
                <c:pt idx="71">
                  <c:v>3.5</c:v>
                </c:pt>
                <c:pt idx="72">
                  <c:v>3.7</c:v>
                </c:pt>
                <c:pt idx="73">
                  <c:v>4.0999999999999996</c:v>
                </c:pt>
                <c:pt idx="74">
                  <c:v>3.303964757709251</c:v>
                </c:pt>
                <c:pt idx="75">
                  <c:v>3.3975084937712343</c:v>
                </c:pt>
                <c:pt idx="76">
                  <c:v>2.9670329670329672</c:v>
                </c:pt>
                <c:pt idx="77">
                  <c:v>2.816901408450704</c:v>
                </c:pt>
                <c:pt idx="78">
                  <c:v>2.912621359223301</c:v>
                </c:pt>
                <c:pt idx="79">
                  <c:v>2.8415300546448088</c:v>
                </c:pt>
                <c:pt idx="80">
                  <c:v>2.6607538802660753</c:v>
                </c:pt>
                <c:pt idx="81">
                  <c:v>2.5583982202447162</c:v>
                </c:pt>
                <c:pt idx="82">
                  <c:v>2.2573363431151243</c:v>
                </c:pt>
                <c:pt idx="83">
                  <c:v>2.1566401816118046</c:v>
                </c:pt>
                <c:pt idx="84">
                  <c:v>2.535832414553473</c:v>
                </c:pt>
                <c:pt idx="85">
                  <c:v>2.6086956521739131</c:v>
                </c:pt>
                <c:pt idx="86">
                  <c:v>2.8907922912205568</c:v>
                </c:pt>
                <c:pt idx="87">
                  <c:v>3.2528856243441764</c:v>
                </c:pt>
                <c:pt idx="88">
                  <c:v>2.4072216649949851</c:v>
                </c:pt>
                <c:pt idx="89">
                  <c:v>2.24609375</c:v>
                </c:pt>
                <c:pt idx="90">
                  <c:v>1.9607843137254901</c:v>
                </c:pt>
                <c:pt idx="91">
                  <c:v>2.3809523809523809</c:v>
                </c:pt>
                <c:pt idx="92">
                  <c:v>2.9702970297029703</c:v>
                </c:pt>
                <c:pt idx="93">
                  <c:v>3.4079844206426486</c:v>
                </c:pt>
                <c:pt idx="94">
                  <c:v>8.6240310077519382</c:v>
                </c:pt>
                <c:pt idx="95">
                  <c:v>12.417685794920038</c:v>
                </c:pt>
                <c:pt idx="96">
                  <c:v>17.180205415499533</c:v>
                </c:pt>
                <c:pt idx="97">
                  <c:v>13.172541743970315</c:v>
                </c:pt>
                <c:pt idx="98">
                  <c:v>13.838862559241706</c:v>
                </c:pt>
                <c:pt idx="99">
                  <c:v>13.427947044372559</c:v>
                </c:pt>
                <c:pt idx="100">
                  <c:v>13.057671546936035</c:v>
                </c:pt>
                <c:pt idx="101">
                  <c:v>12.200435638427734</c:v>
                </c:pt>
                <c:pt idx="102">
                  <c:v>10.171306610107422</c:v>
                </c:pt>
                <c:pt idx="103">
                  <c:v>10.314874649047852</c:v>
                </c:pt>
                <c:pt idx="104">
                  <c:v>9.6916303634643555</c:v>
                </c:pt>
                <c:pt idx="105">
                  <c:v>8.9343376159667969</c:v>
                </c:pt>
                <c:pt idx="106">
                  <c:v>10.237069129943848</c:v>
                </c:pt>
                <c:pt idx="107">
                  <c:v>11.428571701049805</c:v>
                </c:pt>
                <c:pt idx="108">
                  <c:v>12.731006622314453</c:v>
                </c:pt>
                <c:pt idx="109">
                  <c:v>12.759336471557617</c:v>
                </c:pt>
                <c:pt idx="110">
                  <c:v>12.93375301361084</c:v>
                </c:pt>
                <c:pt idx="111">
                  <c:v>12.447257041931152</c:v>
                </c:pt>
                <c:pt idx="112">
                  <c:v>12.238493919372559</c:v>
                </c:pt>
                <c:pt idx="113">
                  <c:v>14.214712142944336</c:v>
                </c:pt>
                <c:pt idx="114">
                  <c:v>15.988082885742188</c:v>
                </c:pt>
                <c:pt idx="115">
                  <c:v>17.196819305419922</c:v>
                </c:pt>
                <c:pt idx="116">
                  <c:v>18.299999237060547</c:v>
                </c:pt>
                <c:pt idx="117">
                  <c:v>19.802955627441406</c:v>
                </c:pt>
                <c:pt idx="118">
                  <c:v>22.339405059814453</c:v>
                </c:pt>
                <c:pt idx="119">
                  <c:v>24.597919464111328</c:v>
                </c:pt>
                <c:pt idx="120">
                  <c:v>28.300258636474609</c:v>
                </c:pt>
                <c:pt idx="121">
                  <c:v>34.704368591308594</c:v>
                </c:pt>
                <c:pt idx="122">
                  <c:v>37.328765869140625</c:v>
                </c:pt>
                <c:pt idx="123">
                  <c:v>29.830509185791016</c:v>
                </c:pt>
                <c:pt idx="124">
                  <c:v>28.365791320800781</c:v>
                </c:pt>
                <c:pt idx="125">
                  <c:v>29.579833984375</c:v>
                </c:pt>
                <c:pt idx="126">
                  <c:v>28.618967056274414</c:v>
                </c:pt>
                <c:pt idx="127">
                  <c:v>26.544240951538086</c:v>
                </c:pt>
                <c:pt idx="128">
                  <c:v>26.794656753540039</c:v>
                </c:pt>
                <c:pt idx="129">
                  <c:v>26.482873916625977</c:v>
                </c:pt>
                <c:pt idx="130">
                  <c:v>25.563911437988281</c:v>
                </c:pt>
                <c:pt idx="131">
                  <c:v>32.7572021484375</c:v>
                </c:pt>
                <c:pt idx="132">
                  <c:v>31.312292098999023</c:v>
                </c:pt>
                <c:pt idx="133">
                  <c:v>26.061614990234375</c:v>
                </c:pt>
                <c:pt idx="134">
                  <c:v>24.362138748168945</c:v>
                </c:pt>
                <c:pt idx="135">
                  <c:v>22.982885360717773</c:v>
                </c:pt>
                <c:pt idx="136">
                  <c:v>24.078624725341797</c:v>
                </c:pt>
                <c:pt idx="137">
                  <c:v>18.996711730957031</c:v>
                </c:pt>
                <c:pt idx="138">
                  <c:v>17.434211730957031</c:v>
                </c:pt>
                <c:pt idx="139">
                  <c:v>20.047355651855469</c:v>
                </c:pt>
                <c:pt idx="140">
                  <c:v>23.72999382019043</c:v>
                </c:pt>
                <c:pt idx="141">
                  <c:v>30.437755584716797</c:v>
                </c:pt>
                <c:pt idx="142">
                  <c:v>29.945798873901367</c:v>
                </c:pt>
                <c:pt idx="143">
                  <c:v>35.666217803955078</c:v>
                </c:pt>
                <c:pt idx="144">
                  <c:v>38.095237731933594</c:v>
                </c:pt>
                <c:pt idx="145">
                  <c:v>30.070829391479492</c:v>
                </c:pt>
                <c:pt idx="146">
                  <c:v>31.21495246887207</c:v>
                </c:pt>
                <c:pt idx="147">
                  <c:v>27.596994400024414</c:v>
                </c:pt>
                <c:pt idx="148">
                  <c:v>28.181255340576172</c:v>
                </c:pt>
                <c:pt idx="149">
                  <c:v>24.246152877807617</c:v>
                </c:pt>
                <c:pt idx="150">
                  <c:v>18.665849685668945</c:v>
                </c:pt>
                <c:pt idx="151">
                  <c:v>18.208955764770508</c:v>
                </c:pt>
                <c:pt idx="152">
                  <c:v>15.594202041625977</c:v>
                </c:pt>
                <c:pt idx="153">
                  <c:v>14.151496887207031</c:v>
                </c:pt>
                <c:pt idx="154">
                  <c:v>13.035922050476074</c:v>
                </c:pt>
                <c:pt idx="155">
                  <c:v>13.348676681518555</c:v>
                </c:pt>
                <c:pt idx="156">
                  <c:v>10.792192459106445</c:v>
                </c:pt>
                <c:pt idx="157">
                  <c:v>9.9088840484619141</c:v>
                </c:pt>
                <c:pt idx="158">
                  <c:v>8.3852691650390625</c:v>
                </c:pt>
                <c:pt idx="159">
                  <c:v>6.8361577987670898</c:v>
                </c:pt>
                <c:pt idx="160">
                  <c:v>8.3613920211791992</c:v>
                </c:pt>
                <c:pt idx="161">
                  <c:v>8.7936859130859375</c:v>
                </c:pt>
                <c:pt idx="162">
                  <c:v>7.3157005310058594</c:v>
                </c:pt>
                <c:pt idx="163">
                  <c:v>7.5238628387451172</c:v>
                </c:pt>
                <c:pt idx="164">
                  <c:v>6.8130626678466797</c:v>
                </c:pt>
                <c:pt idx="165">
                  <c:v>7.0861673355102539</c:v>
                </c:pt>
                <c:pt idx="166">
                  <c:v>7.6275935173034668</c:v>
                </c:pt>
                <c:pt idx="167">
                  <c:v>7.7878103256225586</c:v>
                </c:pt>
                <c:pt idx="168">
                  <c:v>7.6440386772155762</c:v>
                </c:pt>
                <c:pt idx="169">
                  <c:v>6.2002277374267578</c:v>
                </c:pt>
                <c:pt idx="170">
                  <c:v>4.944084644317627</c:v>
                </c:pt>
                <c:pt idx="171">
                  <c:v>5.8754405975341797</c:v>
                </c:pt>
                <c:pt idx="172">
                  <c:v>5.1673517227172852</c:v>
                </c:pt>
                <c:pt idx="173">
                  <c:v>6.4102568626403809</c:v>
                </c:pt>
                <c:pt idx="174">
                  <c:v>7.3085842132568359</c:v>
                </c:pt>
                <c:pt idx="175">
                  <c:v>7.6571426391601563</c:v>
                </c:pt>
                <c:pt idx="176">
                  <c:v>7.4798622131347656</c:v>
                </c:pt>
                <c:pt idx="177">
                  <c:v>6.5306119918823242</c:v>
                </c:pt>
                <c:pt idx="178">
                  <c:v>6.3805103302001953</c:v>
                </c:pt>
                <c:pt idx="179">
                  <c:v>6.0011882781982422</c:v>
                </c:pt>
                <c:pt idx="180">
                  <c:v>6.3918752670288086</c:v>
                </c:pt>
                <c:pt idx="181">
                  <c:v>5.7004241943359375</c:v>
                </c:pt>
                <c:pt idx="182">
                  <c:v>5.4556355476379395</c:v>
                </c:pt>
                <c:pt idx="183">
                  <c:v>5.1577668190002441</c:v>
                </c:pt>
                <c:pt idx="184">
                  <c:v>5.1565380096435547</c:v>
                </c:pt>
                <c:pt idx="185">
                  <c:v>4.0816326141357422</c:v>
                </c:pt>
                <c:pt idx="186">
                  <c:v>3.7492315769195557</c:v>
                </c:pt>
                <c:pt idx="187">
                  <c:v>3.1520395278930664</c:v>
                </c:pt>
                <c:pt idx="188">
                  <c:v>3.1755917072296143</c:v>
                </c:pt>
                <c:pt idx="189">
                  <c:v>3.2338309288024902</c:v>
                </c:pt>
                <c:pt idx="190">
                  <c:v>3.169670581817627</c:v>
                </c:pt>
                <c:pt idx="191">
                  <c:v>2.9906542301177979</c:v>
                </c:pt>
                <c:pt idx="192">
                  <c:v>2.4314212799072266</c:v>
                </c:pt>
                <c:pt idx="193">
                  <c:v>2.1013596057891846</c:v>
                </c:pt>
                <c:pt idx="194">
                  <c:v>1.6169154644012451</c:v>
                </c:pt>
                <c:pt idx="195">
                  <c:v>1.375</c:v>
                </c:pt>
                <c:pt idx="196">
                  <c:v>1.0745891332626343</c:v>
                </c:pt>
                <c:pt idx="197">
                  <c:v>1.137081503868103</c:v>
                </c:pt>
                <c:pt idx="198">
                  <c:v>1.0828025341033936</c:v>
                </c:pt>
                <c:pt idx="199">
                  <c:v>1.2562813758850098</c:v>
                </c:pt>
                <c:pt idx="200">
                  <c:v>1.1538461446762085</c:v>
                </c:pt>
                <c:pt idx="201">
                  <c:v>2.9734971523284912</c:v>
                </c:pt>
                <c:pt idx="202">
                  <c:v>4.6618518829345703</c:v>
                </c:pt>
                <c:pt idx="203">
                  <c:v>4.8026313781738281</c:v>
                </c:pt>
                <c:pt idx="204">
                  <c:v>5.6515955924987793</c:v>
                </c:pt>
                <c:pt idx="205">
                  <c:v>8.9201879501342773</c:v>
                </c:pt>
                <c:pt idx="206">
                  <c:v>10.340313911437988</c:v>
                </c:pt>
                <c:pt idx="207">
                  <c:v>17.086093902587891</c:v>
                </c:pt>
                <c:pt idx="208">
                  <c:v>23.680648803710937</c:v>
                </c:pt>
                <c:pt idx="209">
                  <c:v>26.744186401367188</c:v>
                </c:pt>
                <c:pt idx="210">
                  <c:v>18.668497085571289</c:v>
                </c:pt>
                <c:pt idx="211">
                  <c:v>15.764863967895508</c:v>
                </c:pt>
                <c:pt idx="212">
                  <c:v>22.192514419555664</c:v>
                </c:pt>
                <c:pt idx="213">
                  <c:v>26.439088821411133</c:v>
                </c:pt>
                <c:pt idx="214">
                  <c:v>28.475034713745117</c:v>
                </c:pt>
                <c:pt idx="215">
                  <c:v>39.165542602539063</c:v>
                </c:pt>
                <c:pt idx="216">
                  <c:v>70.067115783691406</c:v>
                </c:pt>
                <c:pt idx="217">
                  <c:v>82.97442626953125</c:v>
                </c:pt>
                <c:pt idx="218">
                  <c:v>81.301368713378906</c:v>
                </c:pt>
                <c:pt idx="219">
                  <c:v>67.815299987792969</c:v>
                </c:pt>
                <c:pt idx="220">
                  <c:v>66.87200927734375</c:v>
                </c:pt>
                <c:pt idx="221">
                  <c:v>68.558082580566406</c:v>
                </c:pt>
                <c:pt idx="222">
                  <c:v>55.179153442382813</c:v>
                </c:pt>
                <c:pt idx="223">
                  <c:v>46.902652740478516</c:v>
                </c:pt>
                <c:pt idx="224">
                  <c:v>39.886222839355469</c:v>
                </c:pt>
                <c:pt idx="225">
                  <c:v>32.721519470214844</c:v>
                </c:pt>
                <c:pt idx="226">
                  <c:v>30.552070617675781</c:v>
                </c:pt>
                <c:pt idx="227">
                  <c:v>23.379051208496094</c:v>
                </c:pt>
                <c:pt idx="228">
                  <c:v>20.062110900878906</c:v>
                </c:pt>
                <c:pt idx="229">
                  <c:v>19.503107070922852</c:v>
                </c:pt>
                <c:pt idx="230">
                  <c:v>14.514144897460937</c:v>
                </c:pt>
                <c:pt idx="231">
                  <c:v>13.495440483093262</c:v>
                </c:pt>
                <c:pt idx="232">
                  <c:v>13.589275360107422</c:v>
                </c:pt>
                <c:pt idx="233">
                  <c:v>9.8262424468994141</c:v>
                </c:pt>
                <c:pt idx="234">
                  <c:v>7.6608190536499023</c:v>
                </c:pt>
                <c:pt idx="235">
                  <c:v>12.854660987854004</c:v>
                </c:pt>
                <c:pt idx="236">
                  <c:v>14.335663795471191</c:v>
                </c:pt>
                <c:pt idx="237">
                  <c:v>12.420197486877441</c:v>
                </c:pt>
                <c:pt idx="238">
                  <c:v>14.539210319519043</c:v>
                </c:pt>
                <c:pt idx="239">
                  <c:v>11.995451927185059</c:v>
                </c:pt>
                <c:pt idx="240">
                  <c:v>10.535211563110352</c:v>
                </c:pt>
                <c:pt idx="241">
                  <c:v>9.5054950714111328</c:v>
                </c:pt>
                <c:pt idx="242">
                  <c:v>7.1906356811523437</c:v>
                </c:pt>
                <c:pt idx="243">
                  <c:v>5.9635562896728516</c:v>
                </c:pt>
                <c:pt idx="244">
                  <c:v>4.7149124145507812</c:v>
                </c:pt>
                <c:pt idx="245">
                  <c:v>4.6070461273193359</c:v>
                </c:pt>
                <c:pt idx="246">
                  <c:v>4.0707015991210938</c:v>
                </c:pt>
                <c:pt idx="247">
                  <c:v>5.026738166809082</c:v>
                </c:pt>
                <c:pt idx="248">
                  <c:v>6.4430246353149414</c:v>
                </c:pt>
                <c:pt idx="249">
                  <c:v>7.9914755821228027</c:v>
                </c:pt>
                <c:pt idx="250">
                  <c:v>15.899356842041016</c:v>
                </c:pt>
                <c:pt idx="251">
                  <c:v>22.348484039306641</c:v>
                </c:pt>
                <c:pt idx="252">
                  <c:v>16.120220184326172</c:v>
                </c:pt>
                <c:pt idx="253">
                  <c:v>19.234973907470703</c:v>
                </c:pt>
                <c:pt idx="254">
                  <c:v>17.878622055053711</c:v>
                </c:pt>
                <c:pt idx="255">
                  <c:v>15.548281669616699</c:v>
                </c:pt>
                <c:pt idx="256">
                  <c:v>13.170730590820313</c:v>
                </c:pt>
                <c:pt idx="257">
                  <c:v>12.183544158935547</c:v>
                </c:pt>
                <c:pt idx="258">
                  <c:v>11.842105865478516</c:v>
                </c:pt>
                <c:pt idx="259">
                  <c:v>14.577730178833008</c:v>
                </c:pt>
                <c:pt idx="260">
                  <c:v>13.322457313537598</c:v>
                </c:pt>
                <c:pt idx="261">
                  <c:v>13.690476417541504</c:v>
                </c:pt>
                <c:pt idx="262">
                  <c:v>12.648648262023926</c:v>
                </c:pt>
                <c:pt idx="263">
                  <c:v>10.955961227416992</c:v>
                </c:pt>
                <c:pt idx="264">
                  <c:v>10.674455642700195</c:v>
                </c:pt>
                <c:pt idx="265">
                  <c:v>11.655135154724121</c:v>
                </c:pt>
                <c:pt idx="266">
                  <c:v>9.8818473815917969</c:v>
                </c:pt>
                <c:pt idx="267">
                  <c:v>8.1861953735351562</c:v>
                </c:pt>
                <c:pt idx="268">
                  <c:v>7.6636509895324707</c:v>
                </c:pt>
                <c:pt idx="269">
                  <c:v>6.8023571968078613</c:v>
                </c:pt>
                <c:pt idx="270">
                  <c:v>6.1855669021606445</c:v>
                </c:pt>
                <c:pt idx="271">
                  <c:v>5.6233420372009277</c:v>
                </c:pt>
                <c:pt idx="272">
                  <c:v>6.980433464050293</c:v>
                </c:pt>
                <c:pt idx="273">
                  <c:v>6.4379944801330566</c:v>
                </c:pt>
                <c:pt idx="274">
                  <c:v>6.421543121337890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E$6</c:f>
              <c:strCache>
                <c:ptCount val="1"/>
                <c:pt idx="0">
                  <c:v>EM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E$7:$E$370</c:f>
              <c:numCache>
                <c:formatCode>#,##0.0</c:formatCode>
                <c:ptCount val="364"/>
                <c:pt idx="99">
                  <c:v>18.333333969116211</c:v>
                </c:pt>
                <c:pt idx="100">
                  <c:v>15.760869979858398</c:v>
                </c:pt>
                <c:pt idx="101">
                  <c:v>13.227513313293457</c:v>
                </c:pt>
                <c:pt idx="102">
                  <c:v>12.307692527770996</c:v>
                </c:pt>
                <c:pt idx="103">
                  <c:v>12.371133804321289</c:v>
                </c:pt>
                <c:pt idx="104">
                  <c:v>13.157895088195801</c:v>
                </c:pt>
                <c:pt idx="105">
                  <c:v>11.764705657958984</c:v>
                </c:pt>
                <c:pt idx="106">
                  <c:v>8.196721076965332</c:v>
                </c:pt>
                <c:pt idx="107">
                  <c:v>7.9365081787109375</c:v>
                </c:pt>
                <c:pt idx="108">
                  <c:v>19.796953201293945</c:v>
                </c:pt>
                <c:pt idx="109">
                  <c:v>18.274112701416016</c:v>
                </c:pt>
                <c:pt idx="110">
                  <c:v>15.686275482177734</c:v>
                </c:pt>
                <c:pt idx="111">
                  <c:v>15.422884941101074</c:v>
                </c:pt>
                <c:pt idx="112">
                  <c:v>14.778325080871582</c:v>
                </c:pt>
                <c:pt idx="113">
                  <c:v>14.141413688659668</c:v>
                </c:pt>
                <c:pt idx="114">
                  <c:v>15.228425979614258</c:v>
                </c:pt>
                <c:pt idx="115">
                  <c:v>18.367347717285156</c:v>
                </c:pt>
                <c:pt idx="116">
                  <c:v>19.047618865966797</c:v>
                </c:pt>
                <c:pt idx="117">
                  <c:v>17.021276473999023</c:v>
                </c:pt>
                <c:pt idx="118">
                  <c:v>14.583333015441895</c:v>
                </c:pt>
                <c:pt idx="119">
                  <c:v>18.617019653320313</c:v>
                </c:pt>
                <c:pt idx="120">
                  <c:v>23.560209274291992</c:v>
                </c:pt>
                <c:pt idx="121">
                  <c:v>28.795810699462891</c:v>
                </c:pt>
                <c:pt idx="122">
                  <c:v>29.473682403564453</c:v>
                </c:pt>
                <c:pt idx="123">
                  <c:v>23.711339950561523</c:v>
                </c:pt>
                <c:pt idx="124">
                  <c:v>25.510204315185547</c:v>
                </c:pt>
                <c:pt idx="125">
                  <c:v>27.272727966308594</c:v>
                </c:pt>
                <c:pt idx="126">
                  <c:v>27.127658843994141</c:v>
                </c:pt>
                <c:pt idx="127">
                  <c:v>23.655914306640625</c:v>
                </c:pt>
                <c:pt idx="128">
                  <c:v>22.527473449707031</c:v>
                </c:pt>
                <c:pt idx="129">
                  <c:v>36.666667938232422</c:v>
                </c:pt>
                <c:pt idx="130">
                  <c:v>36.526947021484375</c:v>
                </c:pt>
                <c:pt idx="131">
                  <c:v>44.578315734863281</c:v>
                </c:pt>
                <c:pt idx="132">
                  <c:v>52.662723541259766</c:v>
                </c:pt>
                <c:pt idx="133">
                  <c:v>46.820812225341797</c:v>
                </c:pt>
                <c:pt idx="134">
                  <c:v>50.581394195556641</c:v>
                </c:pt>
                <c:pt idx="135">
                  <c:v>46.987949371337891</c:v>
                </c:pt>
                <c:pt idx="136">
                  <c:v>45.637584686279297</c:v>
                </c:pt>
                <c:pt idx="137">
                  <c:v>36.805553436279297</c:v>
                </c:pt>
                <c:pt idx="138">
                  <c:v>36.029411315917969</c:v>
                </c:pt>
                <c:pt idx="139">
                  <c:v>40</c:v>
                </c:pt>
                <c:pt idx="140">
                  <c:v>43.75</c:v>
                </c:pt>
                <c:pt idx="141">
                  <c:v>46.451614379882813</c:v>
                </c:pt>
                <c:pt idx="142">
                  <c:v>48.684207916259766</c:v>
                </c:pt>
                <c:pt idx="143">
                  <c:v>49.6644287109375</c:v>
                </c:pt>
                <c:pt idx="144">
                  <c:v>45.033111572265625</c:v>
                </c:pt>
                <c:pt idx="145">
                  <c:v>41.290321350097656</c:v>
                </c:pt>
                <c:pt idx="146">
                  <c:v>42.857143402099609</c:v>
                </c:pt>
                <c:pt idx="147">
                  <c:v>35.862071990966797</c:v>
                </c:pt>
                <c:pt idx="148">
                  <c:v>35</c:v>
                </c:pt>
                <c:pt idx="149">
                  <c:v>34.931507110595703</c:v>
                </c:pt>
                <c:pt idx="150">
                  <c:v>24.30555534362793</c:v>
                </c:pt>
                <c:pt idx="151">
                  <c:v>17.006801605224609</c:v>
                </c:pt>
                <c:pt idx="152">
                  <c:v>14.864865303039551</c:v>
                </c:pt>
                <c:pt idx="153">
                  <c:v>12.162162780761719</c:v>
                </c:pt>
                <c:pt idx="154">
                  <c:v>9.4594593048095703</c:v>
                </c:pt>
                <c:pt idx="155">
                  <c:v>8.3333339691162109</c:v>
                </c:pt>
                <c:pt idx="156">
                  <c:v>6.2111802101135254</c:v>
                </c:pt>
                <c:pt idx="157">
                  <c:v>4.9689440727233887</c:v>
                </c:pt>
                <c:pt idx="158">
                  <c:v>4.7904195785522461</c:v>
                </c:pt>
                <c:pt idx="159">
                  <c:v>5.0847454071044922</c:v>
                </c:pt>
                <c:pt idx="160">
                  <c:v>5.0561795234680176</c:v>
                </c:pt>
                <c:pt idx="161">
                  <c:v>3.825136661529541</c:v>
                </c:pt>
                <c:pt idx="162">
                  <c:v>3.7433154582977295</c:v>
                </c:pt>
                <c:pt idx="163">
                  <c:v>3.7837836742401123</c:v>
                </c:pt>
                <c:pt idx="164">
                  <c:v>3.296703577041626</c:v>
                </c:pt>
                <c:pt idx="165">
                  <c:v>3.2432432174682617</c:v>
                </c:pt>
                <c:pt idx="166">
                  <c:v>2.1390373706817627</c:v>
                </c:pt>
                <c:pt idx="167">
                  <c:v>2.0833334922790527</c:v>
                </c:pt>
                <c:pt idx="168">
                  <c:v>0.51020407676696777</c:v>
                </c:pt>
                <c:pt idx="171">
                  <c:v>0.50251257419586182</c:v>
                </c:pt>
                <c:pt idx="172">
                  <c:v>0.48780488967895508</c:v>
                </c:pt>
                <c:pt idx="173">
                  <c:v>0.48076924681663513</c:v>
                </c:pt>
                <c:pt idx="174">
                  <c:v>1.4354066848754883</c:v>
                </c:pt>
                <c:pt idx="175">
                  <c:v>1.4563107490539551</c:v>
                </c:pt>
                <c:pt idx="176">
                  <c:v>1.4285714626312256</c:v>
                </c:pt>
                <c:pt idx="177">
                  <c:v>1.3698630332946777</c:v>
                </c:pt>
                <c:pt idx="178">
                  <c:v>0.90090090036392212</c:v>
                </c:pt>
                <c:pt idx="179">
                  <c:v>0.90090090036392212</c:v>
                </c:pt>
                <c:pt idx="180">
                  <c:v>1.8099548816680908</c:v>
                </c:pt>
                <c:pt idx="181">
                  <c:v>1.382488489151001</c:v>
                </c:pt>
                <c:pt idx="182">
                  <c:v>0.87336248159408569</c:v>
                </c:pt>
                <c:pt idx="183">
                  <c:v>0.85470092296600342</c:v>
                </c:pt>
                <c:pt idx="184">
                  <c:v>0.87336248159408569</c:v>
                </c:pt>
                <c:pt idx="185">
                  <c:v>0.86206895112991333</c:v>
                </c:pt>
                <c:pt idx="186">
                  <c:v>0.84033620357513428</c:v>
                </c:pt>
                <c:pt idx="187">
                  <c:v>0.42194092273712158</c:v>
                </c:pt>
                <c:pt idx="188">
                  <c:v>0.43103447556495667</c:v>
                </c:pt>
                <c:pt idx="189">
                  <c:v>1.3157894611358643</c:v>
                </c:pt>
                <c:pt idx="190">
                  <c:v>1.3333333730697632</c:v>
                </c:pt>
                <c:pt idx="191">
                  <c:v>1.2931034564971924</c:v>
                </c:pt>
                <c:pt idx="192">
                  <c:v>1.2295081615447998</c:v>
                </c:pt>
                <c:pt idx="193">
                  <c:v>1.1450382471084595</c:v>
                </c:pt>
                <c:pt idx="194">
                  <c:v>1.0380623340606689</c:v>
                </c:pt>
                <c:pt idx="195">
                  <c:v>0.68493151664733887</c:v>
                </c:pt>
                <c:pt idx="196">
                  <c:v>0.33112582564353943</c:v>
                </c:pt>
                <c:pt idx="197">
                  <c:v>0.32258063554763794</c:v>
                </c:pt>
                <c:pt idx="198">
                  <c:v>0.31152647733688354</c:v>
                </c:pt>
                <c:pt idx="199">
                  <c:v>0.5970149040222168</c:v>
                </c:pt>
                <c:pt idx="200">
                  <c:v>0.28409090638160706</c:v>
                </c:pt>
                <c:pt idx="201">
                  <c:v>1.1428570747375488</c:v>
                </c:pt>
                <c:pt idx="202">
                  <c:v>1.156069278717041</c:v>
                </c:pt>
                <c:pt idx="203">
                  <c:v>1.156069278717041</c:v>
                </c:pt>
                <c:pt idx="204">
                  <c:v>1.7045454978942871</c:v>
                </c:pt>
                <c:pt idx="205">
                  <c:v>7.303370475769043</c:v>
                </c:pt>
                <c:pt idx="206">
                  <c:v>7.6271185874938965</c:v>
                </c:pt>
                <c:pt idx="207">
                  <c:v>14.772727012634277</c:v>
                </c:pt>
                <c:pt idx="208">
                  <c:v>17.142858505249023</c:v>
                </c:pt>
                <c:pt idx="209">
                  <c:v>22.254335403442383</c:v>
                </c:pt>
                <c:pt idx="210">
                  <c:v>16.905445098876953</c:v>
                </c:pt>
                <c:pt idx="211">
                  <c:v>13.832853317260742</c:v>
                </c:pt>
                <c:pt idx="212">
                  <c:v>17.746479034423828</c:v>
                </c:pt>
                <c:pt idx="213">
                  <c:v>24.157302856445313</c:v>
                </c:pt>
                <c:pt idx="214">
                  <c:v>27.423822402954102</c:v>
                </c:pt>
                <c:pt idx="215">
                  <c:v>55.840457916259766</c:v>
                </c:pt>
                <c:pt idx="216">
                  <c:v>87.826087951660156</c:v>
                </c:pt>
                <c:pt idx="217">
                  <c:v>92.690055847167969</c:v>
                </c:pt>
                <c:pt idx="218">
                  <c:v>91.3946533203125</c:v>
                </c:pt>
                <c:pt idx="219">
                  <c:v>87.951812744140625</c:v>
                </c:pt>
                <c:pt idx="220">
                  <c:v>84.876541137695312</c:v>
                </c:pt>
                <c:pt idx="221">
                  <c:v>85.44891357421875</c:v>
                </c:pt>
                <c:pt idx="222">
                  <c:v>80.126182556152344</c:v>
                </c:pt>
                <c:pt idx="223">
                  <c:v>68.2847900390625</c:v>
                </c:pt>
                <c:pt idx="224">
                  <c:v>60.402687072753906</c:v>
                </c:pt>
                <c:pt idx="225">
                  <c:v>50.171821594238281</c:v>
                </c:pt>
                <c:pt idx="226">
                  <c:v>43.771041870117188</c:v>
                </c:pt>
                <c:pt idx="227">
                  <c:v>34.653465270996094</c:v>
                </c:pt>
                <c:pt idx="228">
                  <c:v>31.879196166992187</c:v>
                </c:pt>
                <c:pt idx="229">
                  <c:v>36.423839569091797</c:v>
                </c:pt>
                <c:pt idx="230">
                  <c:v>28.852458953857422</c:v>
                </c:pt>
                <c:pt idx="231">
                  <c:v>24.679487228393555</c:v>
                </c:pt>
                <c:pt idx="232">
                  <c:v>25.69659423828125</c:v>
                </c:pt>
                <c:pt idx="233">
                  <c:v>18.80877685546875</c:v>
                </c:pt>
                <c:pt idx="234">
                  <c:v>15.0150146484375</c:v>
                </c:pt>
                <c:pt idx="235">
                  <c:v>23.652694702148438</c:v>
                </c:pt>
                <c:pt idx="236">
                  <c:v>22.392637252807617</c:v>
                </c:pt>
                <c:pt idx="237">
                  <c:v>18.373493194580078</c:v>
                </c:pt>
                <c:pt idx="238">
                  <c:v>18.507463455200195</c:v>
                </c:pt>
                <c:pt idx="239">
                  <c:v>16.224189758300781</c:v>
                </c:pt>
                <c:pt idx="240">
                  <c:v>12.89398193359375</c:v>
                </c:pt>
                <c:pt idx="241">
                  <c:v>16.353887557983398</c:v>
                </c:pt>
                <c:pt idx="242">
                  <c:v>12.266666412353516</c:v>
                </c:pt>
                <c:pt idx="243">
                  <c:v>11.111111640930176</c:v>
                </c:pt>
                <c:pt idx="244">
                  <c:v>11.320755004882813</c:v>
                </c:pt>
                <c:pt idx="245">
                  <c:v>8.9709768295288086</c:v>
                </c:pt>
                <c:pt idx="246">
                  <c:v>7.6530613899230957</c:v>
                </c:pt>
                <c:pt idx="247">
                  <c:v>9.4059410095214844</c:v>
                </c:pt>
                <c:pt idx="248">
                  <c:v>10.837438583374023</c:v>
                </c:pt>
                <c:pt idx="249">
                  <c:v>11.358024597167969</c:v>
                </c:pt>
                <c:pt idx="250">
                  <c:v>25.185186386108398</c:v>
                </c:pt>
                <c:pt idx="251">
                  <c:v>44.306930541992188</c:v>
                </c:pt>
                <c:pt idx="252">
                  <c:v>32.758621215820312</c:v>
                </c:pt>
                <c:pt idx="253">
                  <c:v>39.613525390625</c:v>
                </c:pt>
                <c:pt idx="254">
                  <c:v>41.262134552001953</c:v>
                </c:pt>
                <c:pt idx="255">
                  <c:v>38.256656646728516</c:v>
                </c:pt>
                <c:pt idx="256">
                  <c:v>26.540285110473633</c:v>
                </c:pt>
                <c:pt idx="257">
                  <c:v>26.558891296386719</c:v>
                </c:pt>
                <c:pt idx="258">
                  <c:v>29.425287246704102</c:v>
                </c:pt>
                <c:pt idx="259">
                  <c:v>36.902050018310547</c:v>
                </c:pt>
                <c:pt idx="260">
                  <c:v>34.096111297607422</c:v>
                </c:pt>
                <c:pt idx="261">
                  <c:v>28.538284301757812</c:v>
                </c:pt>
                <c:pt idx="262">
                  <c:v>29.577463150024414</c:v>
                </c:pt>
                <c:pt idx="263">
                  <c:v>24.355972290039063</c:v>
                </c:pt>
                <c:pt idx="264">
                  <c:v>23.85321044921875</c:v>
                </c:pt>
                <c:pt idx="265">
                  <c:v>21.615718841552734</c:v>
                </c:pt>
                <c:pt idx="266">
                  <c:v>18.550106048583984</c:v>
                </c:pt>
                <c:pt idx="267">
                  <c:v>16.227180480957031</c:v>
                </c:pt>
                <c:pt idx="268">
                  <c:v>15.280464172363281</c:v>
                </c:pt>
                <c:pt idx="269">
                  <c:v>16.571428298950195</c:v>
                </c:pt>
                <c:pt idx="270">
                  <c:v>16.542751312255859</c:v>
                </c:pt>
                <c:pt idx="271">
                  <c:v>16.123189926147461</c:v>
                </c:pt>
                <c:pt idx="272">
                  <c:v>20.82585334777832</c:v>
                </c:pt>
                <c:pt idx="273">
                  <c:v>21.592920303344727</c:v>
                </c:pt>
                <c:pt idx="274">
                  <c:v>21.12676048278808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168768"/>
        <c:axId val="201170304"/>
      </c:lineChart>
      <c:dateAx>
        <c:axId val="201168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75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70304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20117030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75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687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0727690149274742"/>
          <c:y val="0.91913089773333689"/>
          <c:w val="0.25978567790689649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66684027806035"/>
          <c:y val="7.2500088501084595E-2"/>
          <c:w val="0.84333470594841464"/>
          <c:h val="0.74750091247669981"/>
        </c:manualLayout>
      </c:layout>
      <c:lineChart>
        <c:grouping val="standard"/>
        <c:varyColors val="0"/>
        <c:ser>
          <c:idx val="0"/>
          <c:order val="0"/>
          <c:tx>
            <c:strRef>
              <c:f>'2.04'!$D$6</c:f>
              <c:strCache>
                <c:ptCount val="1"/>
                <c:pt idx="0">
                  <c:v>DM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D$7:$D$370</c:f>
              <c:numCache>
                <c:formatCode>#,##0.0</c:formatCode>
                <c:ptCount val="364"/>
                <c:pt idx="0">
                  <c:v>57.9</c:v>
                </c:pt>
                <c:pt idx="1">
                  <c:v>61.8</c:v>
                </c:pt>
                <c:pt idx="2">
                  <c:v>56.3</c:v>
                </c:pt>
                <c:pt idx="3">
                  <c:v>57.7</c:v>
                </c:pt>
                <c:pt idx="4">
                  <c:v>51.3</c:v>
                </c:pt>
                <c:pt idx="5">
                  <c:v>42</c:v>
                </c:pt>
                <c:pt idx="6">
                  <c:v>34.9</c:v>
                </c:pt>
                <c:pt idx="7">
                  <c:v>34.799999999999997</c:v>
                </c:pt>
                <c:pt idx="8">
                  <c:v>34.200000000000003</c:v>
                </c:pt>
                <c:pt idx="9">
                  <c:v>34.5</c:v>
                </c:pt>
                <c:pt idx="10">
                  <c:v>34.200000000000003</c:v>
                </c:pt>
                <c:pt idx="11">
                  <c:v>33.200000000000003</c:v>
                </c:pt>
                <c:pt idx="12">
                  <c:v>28.4</c:v>
                </c:pt>
                <c:pt idx="13">
                  <c:v>24</c:v>
                </c:pt>
                <c:pt idx="14">
                  <c:v>29.7</c:v>
                </c:pt>
                <c:pt idx="15">
                  <c:v>22.3</c:v>
                </c:pt>
                <c:pt idx="16">
                  <c:v>17.5</c:v>
                </c:pt>
                <c:pt idx="17">
                  <c:v>13.5</c:v>
                </c:pt>
                <c:pt idx="18">
                  <c:v>12.7</c:v>
                </c:pt>
                <c:pt idx="19">
                  <c:v>11.7</c:v>
                </c:pt>
                <c:pt idx="20">
                  <c:v>10.5</c:v>
                </c:pt>
                <c:pt idx="21">
                  <c:v>11.2</c:v>
                </c:pt>
                <c:pt idx="22">
                  <c:v>9.6</c:v>
                </c:pt>
                <c:pt idx="23">
                  <c:v>9.3000000000000007</c:v>
                </c:pt>
                <c:pt idx="24">
                  <c:v>9.4</c:v>
                </c:pt>
                <c:pt idx="25">
                  <c:v>9.3000000000000007</c:v>
                </c:pt>
                <c:pt idx="26">
                  <c:v>9.8000000000000007</c:v>
                </c:pt>
                <c:pt idx="27">
                  <c:v>9.1</c:v>
                </c:pt>
                <c:pt idx="28">
                  <c:v>7.8</c:v>
                </c:pt>
                <c:pt idx="29">
                  <c:v>7.2</c:v>
                </c:pt>
                <c:pt idx="30">
                  <c:v>6.3</c:v>
                </c:pt>
                <c:pt idx="31">
                  <c:v>5.5</c:v>
                </c:pt>
                <c:pt idx="32">
                  <c:v>4</c:v>
                </c:pt>
                <c:pt idx="33">
                  <c:v>3.3</c:v>
                </c:pt>
                <c:pt idx="34">
                  <c:v>3.8</c:v>
                </c:pt>
                <c:pt idx="35">
                  <c:v>4.3</c:v>
                </c:pt>
                <c:pt idx="36">
                  <c:v>4.5999999999999996</c:v>
                </c:pt>
                <c:pt idx="37">
                  <c:v>3.7</c:v>
                </c:pt>
                <c:pt idx="38">
                  <c:v>2.5</c:v>
                </c:pt>
                <c:pt idx="39">
                  <c:v>2.2999999999999998</c:v>
                </c:pt>
                <c:pt idx="40">
                  <c:v>2.1</c:v>
                </c:pt>
                <c:pt idx="41">
                  <c:v>1.8</c:v>
                </c:pt>
                <c:pt idx="42">
                  <c:v>2.1</c:v>
                </c:pt>
                <c:pt idx="43">
                  <c:v>2.4</c:v>
                </c:pt>
                <c:pt idx="44">
                  <c:v>3.6</c:v>
                </c:pt>
                <c:pt idx="45">
                  <c:v>4.3</c:v>
                </c:pt>
                <c:pt idx="46">
                  <c:v>4.4000000000000004</c:v>
                </c:pt>
                <c:pt idx="47">
                  <c:v>5</c:v>
                </c:pt>
                <c:pt idx="48">
                  <c:v>4.9000000000000004</c:v>
                </c:pt>
                <c:pt idx="49">
                  <c:v>5.4</c:v>
                </c:pt>
                <c:pt idx="50">
                  <c:v>7.5</c:v>
                </c:pt>
                <c:pt idx="51">
                  <c:v>6.4</c:v>
                </c:pt>
                <c:pt idx="52">
                  <c:v>5</c:v>
                </c:pt>
                <c:pt idx="53">
                  <c:v>5.0999999999999996</c:v>
                </c:pt>
                <c:pt idx="54">
                  <c:v>5.2</c:v>
                </c:pt>
                <c:pt idx="55">
                  <c:v>5.0999999999999996</c:v>
                </c:pt>
                <c:pt idx="56">
                  <c:v>5.5</c:v>
                </c:pt>
                <c:pt idx="57">
                  <c:v>5.4</c:v>
                </c:pt>
                <c:pt idx="58">
                  <c:v>4.4000000000000004</c:v>
                </c:pt>
                <c:pt idx="59">
                  <c:v>5.0999999999999996</c:v>
                </c:pt>
                <c:pt idx="60">
                  <c:v>6.6</c:v>
                </c:pt>
                <c:pt idx="61">
                  <c:v>8.1</c:v>
                </c:pt>
                <c:pt idx="62">
                  <c:v>8.9</c:v>
                </c:pt>
                <c:pt idx="63">
                  <c:v>7.8</c:v>
                </c:pt>
                <c:pt idx="64">
                  <c:v>5.6</c:v>
                </c:pt>
                <c:pt idx="65">
                  <c:v>5.3</c:v>
                </c:pt>
                <c:pt idx="66">
                  <c:v>4.5</c:v>
                </c:pt>
                <c:pt idx="67">
                  <c:v>3.3</c:v>
                </c:pt>
                <c:pt idx="68">
                  <c:v>3.8</c:v>
                </c:pt>
                <c:pt idx="69">
                  <c:v>3.8</c:v>
                </c:pt>
                <c:pt idx="70">
                  <c:v>3.9</c:v>
                </c:pt>
                <c:pt idx="71">
                  <c:v>3.5</c:v>
                </c:pt>
                <c:pt idx="72">
                  <c:v>3.7</c:v>
                </c:pt>
                <c:pt idx="73">
                  <c:v>4.0999999999999996</c:v>
                </c:pt>
                <c:pt idx="74">
                  <c:v>3.303964757709251</c:v>
                </c:pt>
                <c:pt idx="75">
                  <c:v>3.3975084937712343</c:v>
                </c:pt>
                <c:pt idx="76">
                  <c:v>2.9670329670329672</c:v>
                </c:pt>
                <c:pt idx="77">
                  <c:v>2.816901408450704</c:v>
                </c:pt>
                <c:pt idx="78">
                  <c:v>2.912621359223301</c:v>
                </c:pt>
                <c:pt idx="79">
                  <c:v>2.8415300546448088</c:v>
                </c:pt>
                <c:pt idx="80">
                  <c:v>2.6607538802660753</c:v>
                </c:pt>
                <c:pt idx="81">
                  <c:v>2.5583982202447162</c:v>
                </c:pt>
                <c:pt idx="82">
                  <c:v>2.2573363431151243</c:v>
                </c:pt>
                <c:pt idx="83">
                  <c:v>2.1566401816118046</c:v>
                </c:pt>
                <c:pt idx="84">
                  <c:v>2.535832414553473</c:v>
                </c:pt>
                <c:pt idx="85">
                  <c:v>2.6086956521739131</c:v>
                </c:pt>
                <c:pt idx="86">
                  <c:v>2.8907922912205568</c:v>
                </c:pt>
                <c:pt idx="87">
                  <c:v>3.2528856243441764</c:v>
                </c:pt>
                <c:pt idx="88">
                  <c:v>2.4072216649949851</c:v>
                </c:pt>
                <c:pt idx="89">
                  <c:v>2.24609375</c:v>
                </c:pt>
                <c:pt idx="90">
                  <c:v>1.9607843137254901</c:v>
                </c:pt>
                <c:pt idx="91">
                  <c:v>2.3809523809523809</c:v>
                </c:pt>
                <c:pt idx="92">
                  <c:v>2.9702970297029703</c:v>
                </c:pt>
                <c:pt idx="93">
                  <c:v>3.4079844206426486</c:v>
                </c:pt>
                <c:pt idx="94">
                  <c:v>8.6240310077519382</c:v>
                </c:pt>
                <c:pt idx="95">
                  <c:v>12.417685794920038</c:v>
                </c:pt>
                <c:pt idx="96">
                  <c:v>17.180205415499533</c:v>
                </c:pt>
                <c:pt idx="97">
                  <c:v>13.172541743970315</c:v>
                </c:pt>
                <c:pt idx="98">
                  <c:v>15.364583333333332</c:v>
                </c:pt>
                <c:pt idx="99">
                  <c:v>13.636363983154297</c:v>
                </c:pt>
                <c:pt idx="100">
                  <c:v>13.227017402648926</c:v>
                </c:pt>
                <c:pt idx="101">
                  <c:v>12.011173248291016</c:v>
                </c:pt>
                <c:pt idx="102">
                  <c:v>10.018214225769043</c:v>
                </c:pt>
                <c:pt idx="103">
                  <c:v>9.9082565307617188</c:v>
                </c:pt>
                <c:pt idx="104">
                  <c:v>9.8799629211425781</c:v>
                </c:pt>
                <c:pt idx="105">
                  <c:v>8.9350175857543945</c:v>
                </c:pt>
                <c:pt idx="106">
                  <c:v>10.279531478881836</c:v>
                </c:pt>
                <c:pt idx="107">
                  <c:v>11.395759582519531</c:v>
                </c:pt>
                <c:pt idx="108">
                  <c:v>12.157533645629883</c:v>
                </c:pt>
                <c:pt idx="109">
                  <c:v>12.010221481323242</c:v>
                </c:pt>
                <c:pt idx="110">
                  <c:v>12.095400810241699</c:v>
                </c:pt>
                <c:pt idx="111">
                  <c:v>11.689419746398926</c:v>
                </c:pt>
                <c:pt idx="112">
                  <c:v>11.286307334899902</c:v>
                </c:pt>
                <c:pt idx="113">
                  <c:v>13.675889015197754</c:v>
                </c:pt>
                <c:pt idx="114">
                  <c:v>15.106216430664063</c:v>
                </c:pt>
                <c:pt idx="115">
                  <c:v>17.582418441772461</c:v>
                </c:pt>
                <c:pt idx="116">
                  <c:v>18.451915740966797</c:v>
                </c:pt>
                <c:pt idx="117">
                  <c:v>20.215219497680664</c:v>
                </c:pt>
                <c:pt idx="118">
                  <c:v>22.634366989135742</c:v>
                </c:pt>
                <c:pt idx="119">
                  <c:v>25.018728256225586</c:v>
                </c:pt>
                <c:pt idx="120">
                  <c:v>30.380620956420898</c:v>
                </c:pt>
                <c:pt idx="121">
                  <c:v>37.628513336181641</c:v>
                </c:pt>
                <c:pt idx="122">
                  <c:v>38.820301055908203</c:v>
                </c:pt>
                <c:pt idx="123">
                  <c:v>31.093008041381836</c:v>
                </c:pt>
                <c:pt idx="124">
                  <c:v>29.891304016113281</c:v>
                </c:pt>
                <c:pt idx="125">
                  <c:v>31.851852416992188</c:v>
                </c:pt>
                <c:pt idx="126">
                  <c:v>31.154102325439453</c:v>
                </c:pt>
                <c:pt idx="127">
                  <c:v>29.191717147827148</c:v>
                </c:pt>
                <c:pt idx="128">
                  <c:v>29.986614227294922</c:v>
                </c:pt>
                <c:pt idx="129">
                  <c:v>30.321285247802734</c:v>
                </c:pt>
                <c:pt idx="130">
                  <c:v>29.865772247314453</c:v>
                </c:pt>
                <c:pt idx="131">
                  <c:v>37.152317047119141</c:v>
                </c:pt>
                <c:pt idx="132">
                  <c:v>36.296791076660156</c:v>
                </c:pt>
                <c:pt idx="133">
                  <c:v>31.066667556762695</c:v>
                </c:pt>
                <c:pt idx="134">
                  <c:v>29.454305648803711</c:v>
                </c:pt>
                <c:pt idx="135">
                  <c:v>27.905448913574219</c:v>
                </c:pt>
                <c:pt idx="136">
                  <c:v>29.210525512695312</c:v>
                </c:pt>
                <c:pt idx="137">
                  <c:v>23.85685920715332</c:v>
                </c:pt>
                <c:pt idx="138">
                  <c:v>21.816976547241211</c:v>
                </c:pt>
                <c:pt idx="139">
                  <c:v>22.912620544433594</c:v>
                </c:pt>
                <c:pt idx="140">
                  <c:v>26.237052917480469</c:v>
                </c:pt>
                <c:pt idx="141">
                  <c:v>33.389545440673828</c:v>
                </c:pt>
                <c:pt idx="142">
                  <c:v>33.388889312744141</c:v>
                </c:pt>
                <c:pt idx="143">
                  <c:v>38.308456420898438</c:v>
                </c:pt>
                <c:pt idx="144">
                  <c:v>39.934532165527344</c:v>
                </c:pt>
                <c:pt idx="145">
                  <c:v>31.216930389404297</c:v>
                </c:pt>
                <c:pt idx="146">
                  <c:v>31.387609481811523</c:v>
                </c:pt>
                <c:pt idx="147">
                  <c:v>28.049409866333008</c:v>
                </c:pt>
                <c:pt idx="148">
                  <c:v>28.231121063232422</c:v>
                </c:pt>
                <c:pt idx="149">
                  <c:v>24.407463073730469</c:v>
                </c:pt>
                <c:pt idx="150">
                  <c:v>18.564977645874023</c:v>
                </c:pt>
                <c:pt idx="151">
                  <c:v>17.670093536376953</c:v>
                </c:pt>
                <c:pt idx="152">
                  <c:v>15.073704719543457</c:v>
                </c:pt>
                <c:pt idx="153">
                  <c:v>13.854267120361328</c:v>
                </c:pt>
                <c:pt idx="154">
                  <c:v>12.47628116607666</c:v>
                </c:pt>
                <c:pt idx="155">
                  <c:v>12.729844093322754</c:v>
                </c:pt>
                <c:pt idx="156">
                  <c:v>10.301034927368164</c:v>
                </c:pt>
                <c:pt idx="157">
                  <c:v>9.3619003295898437</c:v>
                </c:pt>
                <c:pt idx="158">
                  <c:v>7.8458681106567383</c:v>
                </c:pt>
                <c:pt idx="159">
                  <c:v>6.3770794868469238</c:v>
                </c:pt>
                <c:pt idx="160">
                  <c:v>7.7880182266235352</c:v>
                </c:pt>
                <c:pt idx="161">
                  <c:v>8.1839075088500977</c:v>
                </c:pt>
                <c:pt idx="162">
                  <c:v>6.7796611785888672</c:v>
                </c:pt>
                <c:pt idx="163">
                  <c:v>7.0095582008361816</c:v>
                </c:pt>
                <c:pt idx="164">
                  <c:v>6.3017477989196777</c:v>
                </c:pt>
                <c:pt idx="165">
                  <c:v>6.4262599945068359</c:v>
                </c:pt>
                <c:pt idx="166">
                  <c:v>6.8411388397216797</c:v>
                </c:pt>
                <c:pt idx="167">
                  <c:v>7.0637121200561523</c:v>
                </c:pt>
                <c:pt idx="168">
                  <c:v>6.7441859245300293</c:v>
                </c:pt>
                <c:pt idx="169">
                  <c:v>5.5274066925048828</c:v>
                </c:pt>
                <c:pt idx="170">
                  <c:v>4.364326000213623</c:v>
                </c:pt>
                <c:pt idx="171">
                  <c:v>5.2058687210083008</c:v>
                </c:pt>
                <c:pt idx="172">
                  <c:v>4.5476078987121582</c:v>
                </c:pt>
                <c:pt idx="173">
                  <c:v>5.7465848922729492</c:v>
                </c:pt>
                <c:pt idx="174">
                  <c:v>6.6197185516357422</c:v>
                </c:pt>
                <c:pt idx="175">
                  <c:v>6.9266057014465332</c:v>
                </c:pt>
                <c:pt idx="176">
                  <c:v>6.7405357360839844</c:v>
                </c:pt>
                <c:pt idx="177">
                  <c:v>5.8823528289794922</c:v>
                </c:pt>
                <c:pt idx="178">
                  <c:v>5.768343448638916</c:v>
                </c:pt>
                <c:pt idx="179">
                  <c:v>5.5425081253051758</c:v>
                </c:pt>
                <c:pt idx="180">
                  <c:v>5.8739933967590332</c:v>
                </c:pt>
                <c:pt idx="181">
                  <c:v>5.5662188529968262</c:v>
                </c:pt>
                <c:pt idx="182">
                  <c:v>5.265723705291748</c:v>
                </c:pt>
                <c:pt idx="183">
                  <c:v>4.7830371856689453</c:v>
                </c:pt>
                <c:pt idx="184">
                  <c:v>4.7713718414306641</c:v>
                </c:pt>
                <c:pt idx="185">
                  <c:v>3.8019008636474609</c:v>
                </c:pt>
                <c:pt idx="186">
                  <c:v>3.5200793743133545</c:v>
                </c:pt>
                <c:pt idx="187">
                  <c:v>3.0499999523162842</c:v>
                </c:pt>
                <c:pt idx="188">
                  <c:v>3.134479284286499</c:v>
                </c:pt>
                <c:pt idx="189">
                  <c:v>3.1834259033203125</c:v>
                </c:pt>
                <c:pt idx="190">
                  <c:v>3.2878096103668213</c:v>
                </c:pt>
                <c:pt idx="191">
                  <c:v>3.0917384624481201</c:v>
                </c:pt>
                <c:pt idx="192">
                  <c:v>2.5835866928100586</c:v>
                </c:pt>
                <c:pt idx="193">
                  <c:v>2.0623741149902344</c:v>
                </c:pt>
                <c:pt idx="194">
                  <c:v>1.7614494562149048</c:v>
                </c:pt>
                <c:pt idx="195">
                  <c:v>1.5189872980117798</c:v>
                </c:pt>
                <c:pt idx="196">
                  <c:v>1.2748596668243408</c:v>
                </c:pt>
                <c:pt idx="197">
                  <c:v>1.2840267419815063</c:v>
                </c:pt>
                <c:pt idx="198">
                  <c:v>1.1929460763931274</c:v>
                </c:pt>
                <c:pt idx="199">
                  <c:v>1.3312852382659912</c:v>
                </c:pt>
                <c:pt idx="200">
                  <c:v>1.2519562244415283</c:v>
                </c:pt>
                <c:pt idx="201">
                  <c:v>2.7850761413574219</c:v>
                </c:pt>
                <c:pt idx="202">
                  <c:v>4.4657096862792969</c:v>
                </c:pt>
                <c:pt idx="203">
                  <c:v>4.6908316612243652</c:v>
                </c:pt>
                <c:pt idx="204">
                  <c:v>5.3821315765380859</c:v>
                </c:pt>
                <c:pt idx="205">
                  <c:v>8.9178905487060547</c:v>
                </c:pt>
                <c:pt idx="206">
                  <c:v>10.138004302978516</c:v>
                </c:pt>
                <c:pt idx="207">
                  <c:v>17.211795806884766</c:v>
                </c:pt>
                <c:pt idx="208">
                  <c:v>23.5616455078125</c:v>
                </c:pt>
                <c:pt idx="209">
                  <c:v>26.234054565429688</c:v>
                </c:pt>
                <c:pt idx="210">
                  <c:v>18.252643585205078</c:v>
                </c:pt>
                <c:pt idx="211">
                  <c:v>15.456034660339355</c:v>
                </c:pt>
                <c:pt idx="212">
                  <c:v>22.119060516357422</c:v>
                </c:pt>
                <c:pt idx="213">
                  <c:v>26.630136489868164</c:v>
                </c:pt>
                <c:pt idx="214">
                  <c:v>28.263273239135742</c:v>
                </c:pt>
                <c:pt idx="215">
                  <c:v>40.044002532958984</c:v>
                </c:pt>
                <c:pt idx="216">
                  <c:v>71.023963928222656</c:v>
                </c:pt>
                <c:pt idx="217">
                  <c:v>82.55877685546875</c:v>
                </c:pt>
                <c:pt idx="218">
                  <c:v>81.691703796386719</c:v>
                </c:pt>
                <c:pt idx="219">
                  <c:v>69.239311218261719</c:v>
                </c:pt>
                <c:pt idx="220">
                  <c:v>67.851287841796875</c:v>
                </c:pt>
                <c:pt idx="221">
                  <c:v>70.360687255859375</c:v>
                </c:pt>
                <c:pt idx="222">
                  <c:v>58.492462158203125</c:v>
                </c:pt>
                <c:pt idx="223">
                  <c:v>50.365673065185547</c:v>
                </c:pt>
                <c:pt idx="224">
                  <c:v>43.719570159912109</c:v>
                </c:pt>
                <c:pt idx="225">
                  <c:v>36.746692657470703</c:v>
                </c:pt>
                <c:pt idx="226">
                  <c:v>34.447673797607422</c:v>
                </c:pt>
                <c:pt idx="227">
                  <c:v>26.8375244140625</c:v>
                </c:pt>
                <c:pt idx="228">
                  <c:v>23.128599166870117</c:v>
                </c:pt>
                <c:pt idx="229">
                  <c:v>22.458856582641602</c:v>
                </c:pt>
                <c:pt idx="230">
                  <c:v>17.587697982788086</c:v>
                </c:pt>
                <c:pt idx="231">
                  <c:v>15.519696235656738</c:v>
                </c:pt>
                <c:pt idx="232">
                  <c:v>16.242937088012695</c:v>
                </c:pt>
                <c:pt idx="233">
                  <c:v>11.558021545410156</c:v>
                </c:pt>
                <c:pt idx="234">
                  <c:v>9.1239223480224609</c:v>
                </c:pt>
                <c:pt idx="235">
                  <c:v>15.696887969970703</c:v>
                </c:pt>
                <c:pt idx="236">
                  <c:v>17.44505500793457</c:v>
                </c:pt>
                <c:pt idx="237">
                  <c:v>14.129940986633301</c:v>
                </c:pt>
                <c:pt idx="238">
                  <c:v>16.039426803588867</c:v>
                </c:pt>
                <c:pt idx="239">
                  <c:v>12.566844940185547</c:v>
                </c:pt>
                <c:pt idx="240">
                  <c:v>11.062527656555176</c:v>
                </c:pt>
                <c:pt idx="241">
                  <c:v>10.891938209533691</c:v>
                </c:pt>
                <c:pt idx="242">
                  <c:v>8.8772850036621094</c:v>
                </c:pt>
                <c:pt idx="243">
                  <c:v>7.5357294082641602</c:v>
                </c:pt>
                <c:pt idx="244">
                  <c:v>6.1696658134460449</c:v>
                </c:pt>
                <c:pt idx="245">
                  <c:v>6.0067682266235352</c:v>
                </c:pt>
                <c:pt idx="246">
                  <c:v>5.4054055213928223</c:v>
                </c:pt>
                <c:pt idx="247">
                  <c:v>6.1881189346313477</c:v>
                </c:pt>
                <c:pt idx="248">
                  <c:v>7.9358553886413574</c:v>
                </c:pt>
                <c:pt idx="249">
                  <c:v>9.1887416839599609</c:v>
                </c:pt>
                <c:pt idx="250">
                  <c:v>18.264089584350586</c:v>
                </c:pt>
                <c:pt idx="251">
                  <c:v>26.293996810913086</c:v>
                </c:pt>
                <c:pt idx="252">
                  <c:v>19.908180236816406</c:v>
                </c:pt>
                <c:pt idx="253">
                  <c:v>23.671096801757813</c:v>
                </c:pt>
                <c:pt idx="254">
                  <c:v>23.420835494995117</c:v>
                </c:pt>
                <c:pt idx="255">
                  <c:v>19.918033599853516</c:v>
                </c:pt>
                <c:pt idx="256">
                  <c:v>16.700201034545898</c:v>
                </c:pt>
                <c:pt idx="257">
                  <c:v>15.360501289367676</c:v>
                </c:pt>
                <c:pt idx="258">
                  <c:v>15.832681655883789</c:v>
                </c:pt>
                <c:pt idx="259">
                  <c:v>19.644269943237305</c:v>
                </c:pt>
                <c:pt idx="260">
                  <c:v>19.055057525634766</c:v>
                </c:pt>
                <c:pt idx="261">
                  <c:v>19.09196662902832</c:v>
                </c:pt>
                <c:pt idx="262">
                  <c:v>17.282524108886719</c:v>
                </c:pt>
                <c:pt idx="263">
                  <c:v>14.67328929901123</c:v>
                </c:pt>
                <c:pt idx="264">
                  <c:v>13.596985816955566</c:v>
                </c:pt>
                <c:pt idx="265">
                  <c:v>13.649962425231934</c:v>
                </c:pt>
                <c:pt idx="266">
                  <c:v>11.667294502258301</c:v>
                </c:pt>
                <c:pt idx="267">
                  <c:v>9.3214015960693359</c:v>
                </c:pt>
                <c:pt idx="268">
                  <c:v>8.5473222732543945</c:v>
                </c:pt>
                <c:pt idx="269">
                  <c:v>7.7826724052429199</c:v>
                </c:pt>
                <c:pt idx="270">
                  <c:v>6.7853169441223145</c:v>
                </c:pt>
                <c:pt idx="271">
                  <c:v>6.4620943069458008</c:v>
                </c:pt>
                <c:pt idx="272">
                  <c:v>7.7256312370300293</c:v>
                </c:pt>
                <c:pt idx="273">
                  <c:v>7.081545352935791</c:v>
                </c:pt>
                <c:pt idx="274">
                  <c:v>6.898979187011718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F$6</c:f>
              <c:strCache>
                <c:ptCount val="1"/>
                <c:pt idx="0">
                  <c:v>DM IG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F$7:$F$370</c:f>
              <c:numCache>
                <c:formatCode>#,##0.0</c:formatCode>
                <c:ptCount val="364"/>
                <c:pt idx="99">
                  <c:v>4.0888644754886627E-2</c:v>
                </c:pt>
                <c:pt idx="100">
                  <c:v>0.41477119922637939</c:v>
                </c:pt>
                <c:pt idx="101">
                  <c:v>0.45146727561950684</c:v>
                </c:pt>
                <c:pt idx="102">
                  <c:v>3.9740364998579025E-2</c:v>
                </c:pt>
                <c:pt idx="103">
                  <c:v>1.3142330572009087E-2</c:v>
                </c:pt>
                <c:pt idx="104">
                  <c:v>1.301913894712925E-2</c:v>
                </c:pt>
                <c:pt idx="105">
                  <c:v>1.5676436945796013E-2</c:v>
                </c:pt>
                <c:pt idx="106">
                  <c:v>1.5537600964307785E-2</c:v>
                </c:pt>
                <c:pt idx="107">
                  <c:v>9.2293493449687958E-2</c:v>
                </c:pt>
                <c:pt idx="108">
                  <c:v>0.16824717819690704</c:v>
                </c:pt>
                <c:pt idx="109">
                  <c:v>7.6068766415119171E-2</c:v>
                </c:pt>
                <c:pt idx="110">
                  <c:v>0.12196981161832809</c:v>
                </c:pt>
                <c:pt idx="111">
                  <c:v>1.523925643414259E-2</c:v>
                </c:pt>
                <c:pt idx="112">
                  <c:v>3.0376672744750977E-2</c:v>
                </c:pt>
                <c:pt idx="113">
                  <c:v>9.0607069432735443E-2</c:v>
                </c:pt>
                <c:pt idx="114">
                  <c:v>0.33237650990486145</c:v>
                </c:pt>
                <c:pt idx="115">
                  <c:v>0.39370077848434448</c:v>
                </c:pt>
                <c:pt idx="116">
                  <c:v>0.22563177347183228</c:v>
                </c:pt>
                <c:pt idx="117">
                  <c:v>0.2091737687587738</c:v>
                </c:pt>
                <c:pt idx="118">
                  <c:v>0.35450518131256104</c:v>
                </c:pt>
                <c:pt idx="119">
                  <c:v>0.47038072347640991</c:v>
                </c:pt>
                <c:pt idx="120">
                  <c:v>1.2992700338363647</c:v>
                </c:pt>
                <c:pt idx="121">
                  <c:v>1.3580607175827026</c:v>
                </c:pt>
                <c:pt idx="122">
                  <c:v>1.8920505046844482</c:v>
                </c:pt>
                <c:pt idx="123">
                  <c:v>1.201289176940918</c:v>
                </c:pt>
                <c:pt idx="124">
                  <c:v>0.9559674859046936</c:v>
                </c:pt>
                <c:pt idx="125">
                  <c:v>0.56139343976974487</c:v>
                </c:pt>
                <c:pt idx="126">
                  <c:v>0.30094581842422485</c:v>
                </c:pt>
                <c:pt idx="127">
                  <c:v>0.15585151314735413</c:v>
                </c:pt>
                <c:pt idx="128">
                  <c:v>0.23859648406505585</c:v>
                </c:pt>
                <c:pt idx="129">
                  <c:v>0.2511160671710968</c:v>
                </c:pt>
                <c:pt idx="130">
                  <c:v>0.30538588762283325</c:v>
                </c:pt>
                <c:pt idx="131">
                  <c:v>0.71050429344177246</c:v>
                </c:pt>
                <c:pt idx="132">
                  <c:v>1.1673151254653931</c:v>
                </c:pt>
                <c:pt idx="133">
                  <c:v>0.89396226406097412</c:v>
                </c:pt>
                <c:pt idx="134">
                  <c:v>0.74688798189163208</c:v>
                </c:pt>
                <c:pt idx="135">
                  <c:v>0.8960573673248291</c:v>
                </c:pt>
                <c:pt idx="136">
                  <c:v>1.3493046760559082</c:v>
                </c:pt>
                <c:pt idx="137">
                  <c:v>1.1237494945526123</c:v>
                </c:pt>
                <c:pt idx="138">
                  <c:v>1.2573459148406982</c:v>
                </c:pt>
                <c:pt idx="139">
                  <c:v>1.0136985778808594</c:v>
                </c:pt>
                <c:pt idx="140">
                  <c:v>2.3478024005889893</c:v>
                </c:pt>
                <c:pt idx="141">
                  <c:v>3.9702231884002686</c:v>
                </c:pt>
                <c:pt idx="142">
                  <c:v>3.6157879829406738</c:v>
                </c:pt>
                <c:pt idx="143">
                  <c:v>4.2506208419799805</c:v>
                </c:pt>
                <c:pt idx="144">
                  <c:v>5.6170449256896973</c:v>
                </c:pt>
                <c:pt idx="145">
                  <c:v>2.549889087677002</c:v>
                </c:pt>
                <c:pt idx="146">
                  <c:v>1.9343167543411255</c:v>
                </c:pt>
                <c:pt idx="147">
                  <c:v>1.4448457956314087</c:v>
                </c:pt>
                <c:pt idx="148">
                  <c:v>1.552751898765564</c:v>
                </c:pt>
                <c:pt idx="149">
                  <c:v>1.7950842380523682</c:v>
                </c:pt>
                <c:pt idx="150">
                  <c:v>0.89655172824859619</c:v>
                </c:pt>
                <c:pt idx="151">
                  <c:v>0.7229573130607605</c:v>
                </c:pt>
                <c:pt idx="152">
                  <c:v>0.32653060555458069</c:v>
                </c:pt>
                <c:pt idx="153">
                  <c:v>0.32599836587905884</c:v>
                </c:pt>
                <c:pt idx="154">
                  <c:v>0.32577711343765259</c:v>
                </c:pt>
                <c:pt idx="155">
                  <c:v>0.1622498631477356</c:v>
                </c:pt>
                <c:pt idx="156">
                  <c:v>9.4060733914375305E-2</c:v>
                </c:pt>
                <c:pt idx="157">
                  <c:v>0.15787395834922791</c:v>
                </c:pt>
                <c:pt idx="158">
                  <c:v>0.10248526185750961</c:v>
                </c:pt>
                <c:pt idx="159">
                  <c:v>8.9399740099906921E-2</c:v>
                </c:pt>
                <c:pt idx="160">
                  <c:v>0.10150995850563049</c:v>
                </c:pt>
                <c:pt idx="161">
                  <c:v>8.8339224457740784E-2</c:v>
                </c:pt>
                <c:pt idx="162">
                  <c:v>5.0441361963748932E-2</c:v>
                </c:pt>
                <c:pt idx="163">
                  <c:v>7.5795859098434448E-2</c:v>
                </c:pt>
                <c:pt idx="164">
                  <c:v>2.5348542258143425E-2</c:v>
                </c:pt>
                <c:pt idx="165">
                  <c:v>2.5484198704361916E-2</c:v>
                </c:pt>
                <c:pt idx="166">
                  <c:v>6.3661828637123108E-2</c:v>
                </c:pt>
                <c:pt idx="167">
                  <c:v>6.3203133642673492E-2</c:v>
                </c:pt>
                <c:pt idx="168">
                  <c:v>6.2853552401065826E-2</c:v>
                </c:pt>
                <c:pt idx="169">
                  <c:v>2.4987507611513138E-2</c:v>
                </c:pt>
                <c:pt idx="170">
                  <c:v>1.4945448376238346E-2</c:v>
                </c:pt>
                <c:pt idx="171">
                  <c:v>1.490090973675251E-2</c:v>
                </c:pt>
                <c:pt idx="173">
                  <c:v>0.20624631643295288</c:v>
                </c:pt>
                <c:pt idx="174">
                  <c:v>0.65281897783279419</c:v>
                </c:pt>
                <c:pt idx="175">
                  <c:v>0.13473053276538849</c:v>
                </c:pt>
                <c:pt idx="176">
                  <c:v>0.11811604350805283</c:v>
                </c:pt>
                <c:pt idx="177">
                  <c:v>7.3800735175609589E-2</c:v>
                </c:pt>
                <c:pt idx="180">
                  <c:v>1.4677821658551693E-2</c:v>
                </c:pt>
                <c:pt idx="181">
                  <c:v>0.3054545521736145</c:v>
                </c:pt>
                <c:pt idx="182">
                  <c:v>7.4117995798587799E-2</c:v>
                </c:pt>
                <c:pt idx="184">
                  <c:v>2.9476787894964218E-2</c:v>
                </c:pt>
                <c:pt idx="188">
                  <c:v>1.4293882064521313E-2</c:v>
                </c:pt>
                <c:pt idx="189">
                  <c:v>1.4285714365541935E-2</c:v>
                </c:pt>
                <c:pt idx="200">
                  <c:v>2.6870885863900185E-2</c:v>
                </c:pt>
                <c:pt idx="201">
                  <c:v>8.1081084907054901E-2</c:v>
                </c:pt>
                <c:pt idx="202">
                  <c:v>0.16229374706745148</c:v>
                </c:pt>
                <c:pt idx="203">
                  <c:v>0.32115614414215088</c:v>
                </c:pt>
                <c:pt idx="204">
                  <c:v>0.43598887324333191</c:v>
                </c:pt>
                <c:pt idx="205">
                  <c:v>1.3696825504302979</c:v>
                </c:pt>
                <c:pt idx="206">
                  <c:v>1.266657829284668</c:v>
                </c:pt>
                <c:pt idx="207">
                  <c:v>2.1658742427825928</c:v>
                </c:pt>
                <c:pt idx="208">
                  <c:v>3.0154743194580078</c:v>
                </c:pt>
                <c:pt idx="209">
                  <c:v>5.6449484825134277</c:v>
                </c:pt>
                <c:pt idx="210">
                  <c:v>3.8416459560394287</c:v>
                </c:pt>
                <c:pt idx="211">
                  <c:v>2.8266735076904297</c:v>
                </c:pt>
                <c:pt idx="212">
                  <c:v>4.0310273170471191</c:v>
                </c:pt>
                <c:pt idx="213">
                  <c:v>6.1040611267089844</c:v>
                </c:pt>
                <c:pt idx="214">
                  <c:v>7.1283869743347168</c:v>
                </c:pt>
                <c:pt idx="215">
                  <c:v>15.946462631225586</c:v>
                </c:pt>
                <c:pt idx="216">
                  <c:v>34.295982360839844</c:v>
                </c:pt>
                <c:pt idx="217">
                  <c:v>39.764286041259766</c:v>
                </c:pt>
                <c:pt idx="218">
                  <c:v>39.0081787109375</c:v>
                </c:pt>
                <c:pt idx="219">
                  <c:v>32.861335754394531</c:v>
                </c:pt>
                <c:pt idx="220">
                  <c:v>32.75927734375</c:v>
                </c:pt>
                <c:pt idx="221">
                  <c:v>37.348789215087891</c:v>
                </c:pt>
                <c:pt idx="222">
                  <c:v>30.204975128173828</c:v>
                </c:pt>
                <c:pt idx="223">
                  <c:v>20.658836364746094</c:v>
                </c:pt>
                <c:pt idx="224">
                  <c:v>15.580307006835938</c:v>
                </c:pt>
                <c:pt idx="225">
                  <c:v>11.524867057800293</c:v>
                </c:pt>
                <c:pt idx="226">
                  <c:v>9.215489387512207</c:v>
                </c:pt>
                <c:pt idx="227">
                  <c:v>7.3140287399291992</c:v>
                </c:pt>
                <c:pt idx="228">
                  <c:v>6.2788090705871582</c:v>
                </c:pt>
                <c:pt idx="229">
                  <c:v>6.2677359580993652</c:v>
                </c:pt>
                <c:pt idx="230">
                  <c:v>5.2527985572814941</c:v>
                </c:pt>
                <c:pt idx="231">
                  <c:v>4.2182707786560059</c:v>
                </c:pt>
                <c:pt idx="232">
                  <c:v>4.1897721290588379</c:v>
                </c:pt>
                <c:pt idx="233">
                  <c:v>2.5760550498962402</c:v>
                </c:pt>
                <c:pt idx="234">
                  <c:v>2.4828767776489258</c:v>
                </c:pt>
                <c:pt idx="235">
                  <c:v>4.4902467727661133</c:v>
                </c:pt>
                <c:pt idx="236">
                  <c:v>5.1153087615966797</c:v>
                </c:pt>
                <c:pt idx="237">
                  <c:v>3.9206075668334961</c:v>
                </c:pt>
                <c:pt idx="238">
                  <c:v>4.2568717002868652</c:v>
                </c:pt>
                <c:pt idx="239">
                  <c:v>3.5974662303924561</c:v>
                </c:pt>
                <c:pt idx="240">
                  <c:v>2.7728402614593506</c:v>
                </c:pt>
                <c:pt idx="241">
                  <c:v>3.6657235622406006</c:v>
                </c:pt>
                <c:pt idx="242">
                  <c:v>3.3755273818969727</c:v>
                </c:pt>
                <c:pt idx="243">
                  <c:v>2.7855477333068848</c:v>
                </c:pt>
                <c:pt idx="244">
                  <c:v>2.2764227390289307</c:v>
                </c:pt>
                <c:pt idx="245">
                  <c:v>1.9053118228912354</c:v>
                </c:pt>
                <c:pt idx="246">
                  <c:v>1.6647530794143677</c:v>
                </c:pt>
                <c:pt idx="247">
                  <c:v>2.0793092250823975</c:v>
                </c:pt>
                <c:pt idx="248">
                  <c:v>2.6551723480224609</c:v>
                </c:pt>
                <c:pt idx="249">
                  <c:v>3.0864908695220947</c:v>
                </c:pt>
                <c:pt idx="250">
                  <c:v>5.4570574760437012</c:v>
                </c:pt>
                <c:pt idx="251">
                  <c:v>8.5378494262695313</c:v>
                </c:pt>
                <c:pt idx="252">
                  <c:v>6.4954509735107422</c:v>
                </c:pt>
                <c:pt idx="253">
                  <c:v>10.731429100036621</c:v>
                </c:pt>
                <c:pt idx="254">
                  <c:v>10.009099960327148</c:v>
                </c:pt>
                <c:pt idx="255">
                  <c:v>6.9741024971008301</c:v>
                </c:pt>
                <c:pt idx="256">
                  <c:v>5.1953921318054199</c:v>
                </c:pt>
                <c:pt idx="257">
                  <c:v>4.401526927947998</c:v>
                </c:pt>
                <c:pt idx="258">
                  <c:v>4.9187674522399902</c:v>
                </c:pt>
                <c:pt idx="259">
                  <c:v>6.4483680725097656</c:v>
                </c:pt>
                <c:pt idx="260">
                  <c:v>5.7854018211364746</c:v>
                </c:pt>
                <c:pt idx="261">
                  <c:v>5.2831878662109375</c:v>
                </c:pt>
                <c:pt idx="262">
                  <c:v>4.0990886688232422</c:v>
                </c:pt>
                <c:pt idx="263">
                  <c:v>3.0173358917236328</c:v>
                </c:pt>
                <c:pt idx="264">
                  <c:v>2.3144626617431641</c:v>
                </c:pt>
                <c:pt idx="265">
                  <c:v>2.0129170417785645</c:v>
                </c:pt>
                <c:pt idx="266">
                  <c:v>1.5662130117416382</c:v>
                </c:pt>
                <c:pt idx="267">
                  <c:v>1.2917115688323975</c:v>
                </c:pt>
                <c:pt idx="268">
                  <c:v>1.334768533706665</c:v>
                </c:pt>
                <c:pt idx="269">
                  <c:v>1.2291578054428101</c:v>
                </c:pt>
                <c:pt idx="270">
                  <c:v>0.9585685133934021</c:v>
                </c:pt>
                <c:pt idx="271">
                  <c:v>0.61401653289794922</c:v>
                </c:pt>
                <c:pt idx="272">
                  <c:v>1.1150047779083252</c:v>
                </c:pt>
                <c:pt idx="273">
                  <c:v>0.73209547996520996</c:v>
                </c:pt>
                <c:pt idx="274">
                  <c:v>0.7180570363998413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71200"/>
        <c:axId val="68372736"/>
      </c:lineChart>
      <c:dateAx>
        <c:axId val="68371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72736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6837273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712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0242633485158574"/>
          <c:y val="0.91675533541374765"/>
          <c:w val="0.2527636483365332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66684027806035"/>
          <c:y val="5.7500070190515368E-2"/>
          <c:w val="0.85666806098317216"/>
          <c:h val="0.76750093689079213"/>
        </c:manualLayout>
      </c:layout>
      <c:lineChart>
        <c:grouping val="standard"/>
        <c:varyColors val="0"/>
        <c:ser>
          <c:idx val="0"/>
          <c:order val="0"/>
          <c:tx>
            <c:strRef>
              <c:f>'2.04'!$F$6</c:f>
              <c:strCache>
                <c:ptCount val="1"/>
                <c:pt idx="0">
                  <c:v>DM IG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F$7:$F$370</c:f>
              <c:numCache>
                <c:formatCode>#,##0.0</c:formatCode>
                <c:ptCount val="364"/>
                <c:pt idx="99">
                  <c:v>4.0888644754886627E-2</c:v>
                </c:pt>
                <c:pt idx="100">
                  <c:v>0.41477119922637939</c:v>
                </c:pt>
                <c:pt idx="101">
                  <c:v>0.45146727561950684</c:v>
                </c:pt>
                <c:pt idx="102">
                  <c:v>3.9740364998579025E-2</c:v>
                </c:pt>
                <c:pt idx="103">
                  <c:v>1.3142330572009087E-2</c:v>
                </c:pt>
                <c:pt idx="104">
                  <c:v>1.301913894712925E-2</c:v>
                </c:pt>
                <c:pt idx="105">
                  <c:v>1.5676436945796013E-2</c:v>
                </c:pt>
                <c:pt idx="106">
                  <c:v>1.5537600964307785E-2</c:v>
                </c:pt>
                <c:pt idx="107">
                  <c:v>9.2293493449687958E-2</c:v>
                </c:pt>
                <c:pt idx="108">
                  <c:v>0.16824717819690704</c:v>
                </c:pt>
                <c:pt idx="109">
                  <c:v>7.6068766415119171E-2</c:v>
                </c:pt>
                <c:pt idx="110">
                  <c:v>0.12196981161832809</c:v>
                </c:pt>
                <c:pt idx="111">
                  <c:v>1.523925643414259E-2</c:v>
                </c:pt>
                <c:pt idx="112">
                  <c:v>3.0376672744750977E-2</c:v>
                </c:pt>
                <c:pt idx="113">
                  <c:v>9.0607069432735443E-2</c:v>
                </c:pt>
                <c:pt idx="114">
                  <c:v>0.33237650990486145</c:v>
                </c:pt>
                <c:pt idx="115">
                  <c:v>0.39370077848434448</c:v>
                </c:pt>
                <c:pt idx="116">
                  <c:v>0.22563177347183228</c:v>
                </c:pt>
                <c:pt idx="117">
                  <c:v>0.2091737687587738</c:v>
                </c:pt>
                <c:pt idx="118">
                  <c:v>0.35450518131256104</c:v>
                </c:pt>
                <c:pt idx="119">
                  <c:v>0.47038072347640991</c:v>
                </c:pt>
                <c:pt idx="120">
                  <c:v>1.2992700338363647</c:v>
                </c:pt>
                <c:pt idx="121">
                  <c:v>1.3580607175827026</c:v>
                </c:pt>
                <c:pt idx="122">
                  <c:v>1.8920505046844482</c:v>
                </c:pt>
                <c:pt idx="123">
                  <c:v>1.201289176940918</c:v>
                </c:pt>
                <c:pt idx="124">
                  <c:v>0.9559674859046936</c:v>
                </c:pt>
                <c:pt idx="125">
                  <c:v>0.56139343976974487</c:v>
                </c:pt>
                <c:pt idx="126">
                  <c:v>0.30094581842422485</c:v>
                </c:pt>
                <c:pt idx="127">
                  <c:v>0.15585151314735413</c:v>
                </c:pt>
                <c:pt idx="128">
                  <c:v>0.23859648406505585</c:v>
                </c:pt>
                <c:pt idx="129">
                  <c:v>0.2511160671710968</c:v>
                </c:pt>
                <c:pt idx="130">
                  <c:v>0.30538588762283325</c:v>
                </c:pt>
                <c:pt idx="131">
                  <c:v>0.71050429344177246</c:v>
                </c:pt>
                <c:pt idx="132">
                  <c:v>1.1673151254653931</c:v>
                </c:pt>
                <c:pt idx="133">
                  <c:v>0.89396226406097412</c:v>
                </c:pt>
                <c:pt idx="134">
                  <c:v>0.74688798189163208</c:v>
                </c:pt>
                <c:pt idx="135">
                  <c:v>0.8960573673248291</c:v>
                </c:pt>
                <c:pt idx="136">
                  <c:v>1.3493046760559082</c:v>
                </c:pt>
                <c:pt idx="137">
                  <c:v>1.1237494945526123</c:v>
                </c:pt>
                <c:pt idx="138">
                  <c:v>1.2573459148406982</c:v>
                </c:pt>
                <c:pt idx="139">
                  <c:v>1.0136985778808594</c:v>
                </c:pt>
                <c:pt idx="140">
                  <c:v>2.3478024005889893</c:v>
                </c:pt>
                <c:pt idx="141">
                  <c:v>3.9702231884002686</c:v>
                </c:pt>
                <c:pt idx="142">
                  <c:v>3.6157879829406738</c:v>
                </c:pt>
                <c:pt idx="143">
                  <c:v>4.2506208419799805</c:v>
                </c:pt>
                <c:pt idx="144">
                  <c:v>5.6170449256896973</c:v>
                </c:pt>
                <c:pt idx="145">
                  <c:v>2.549889087677002</c:v>
                </c:pt>
                <c:pt idx="146">
                  <c:v>1.9343167543411255</c:v>
                </c:pt>
                <c:pt idx="147">
                  <c:v>1.4448457956314087</c:v>
                </c:pt>
                <c:pt idx="148">
                  <c:v>1.552751898765564</c:v>
                </c:pt>
                <c:pt idx="149">
                  <c:v>1.7950842380523682</c:v>
                </c:pt>
                <c:pt idx="150">
                  <c:v>0.89655172824859619</c:v>
                </c:pt>
                <c:pt idx="151">
                  <c:v>0.7229573130607605</c:v>
                </c:pt>
                <c:pt idx="152">
                  <c:v>0.32653060555458069</c:v>
                </c:pt>
                <c:pt idx="153">
                  <c:v>0.32599836587905884</c:v>
                </c:pt>
                <c:pt idx="154">
                  <c:v>0.32577711343765259</c:v>
                </c:pt>
                <c:pt idx="155">
                  <c:v>0.1622498631477356</c:v>
                </c:pt>
                <c:pt idx="156">
                  <c:v>9.4060733914375305E-2</c:v>
                </c:pt>
                <c:pt idx="157">
                  <c:v>0.15787395834922791</c:v>
                </c:pt>
                <c:pt idx="158">
                  <c:v>0.10248526185750961</c:v>
                </c:pt>
                <c:pt idx="159">
                  <c:v>8.9399740099906921E-2</c:v>
                </c:pt>
                <c:pt idx="160">
                  <c:v>0.10150995850563049</c:v>
                </c:pt>
                <c:pt idx="161">
                  <c:v>8.8339224457740784E-2</c:v>
                </c:pt>
                <c:pt idx="162">
                  <c:v>5.0441361963748932E-2</c:v>
                </c:pt>
                <c:pt idx="163">
                  <c:v>7.5795859098434448E-2</c:v>
                </c:pt>
                <c:pt idx="164">
                  <c:v>2.5348542258143425E-2</c:v>
                </c:pt>
                <c:pt idx="165">
                  <c:v>2.5484198704361916E-2</c:v>
                </c:pt>
                <c:pt idx="166">
                  <c:v>6.3661828637123108E-2</c:v>
                </c:pt>
                <c:pt idx="167">
                  <c:v>6.3203133642673492E-2</c:v>
                </c:pt>
                <c:pt idx="168">
                  <c:v>6.2853552401065826E-2</c:v>
                </c:pt>
                <c:pt idx="169">
                  <c:v>2.4987507611513138E-2</c:v>
                </c:pt>
                <c:pt idx="170">
                  <c:v>1.4945448376238346E-2</c:v>
                </c:pt>
                <c:pt idx="171">
                  <c:v>1.490090973675251E-2</c:v>
                </c:pt>
                <c:pt idx="173">
                  <c:v>0.20624631643295288</c:v>
                </c:pt>
                <c:pt idx="174">
                  <c:v>0.65281897783279419</c:v>
                </c:pt>
                <c:pt idx="175">
                  <c:v>0.13473053276538849</c:v>
                </c:pt>
                <c:pt idx="176">
                  <c:v>0.11811604350805283</c:v>
                </c:pt>
                <c:pt idx="177">
                  <c:v>7.3800735175609589E-2</c:v>
                </c:pt>
                <c:pt idx="180">
                  <c:v>1.4677821658551693E-2</c:v>
                </c:pt>
                <c:pt idx="181">
                  <c:v>0.3054545521736145</c:v>
                </c:pt>
                <c:pt idx="182">
                  <c:v>7.4117995798587799E-2</c:v>
                </c:pt>
                <c:pt idx="184">
                  <c:v>2.9476787894964218E-2</c:v>
                </c:pt>
                <c:pt idx="188">
                  <c:v>1.4293882064521313E-2</c:v>
                </c:pt>
                <c:pt idx="189">
                  <c:v>1.4285714365541935E-2</c:v>
                </c:pt>
                <c:pt idx="200">
                  <c:v>2.6870885863900185E-2</c:v>
                </c:pt>
                <c:pt idx="201">
                  <c:v>8.1081084907054901E-2</c:v>
                </c:pt>
                <c:pt idx="202">
                  <c:v>0.16229374706745148</c:v>
                </c:pt>
                <c:pt idx="203">
                  <c:v>0.32115614414215088</c:v>
                </c:pt>
                <c:pt idx="204">
                  <c:v>0.43598887324333191</c:v>
                </c:pt>
                <c:pt idx="205">
                  <c:v>1.3696825504302979</c:v>
                </c:pt>
                <c:pt idx="206">
                  <c:v>1.266657829284668</c:v>
                </c:pt>
                <c:pt idx="207">
                  <c:v>2.1658742427825928</c:v>
                </c:pt>
                <c:pt idx="208">
                  <c:v>3.0154743194580078</c:v>
                </c:pt>
                <c:pt idx="209">
                  <c:v>5.6449484825134277</c:v>
                </c:pt>
                <c:pt idx="210">
                  <c:v>3.8416459560394287</c:v>
                </c:pt>
                <c:pt idx="211">
                  <c:v>2.8266735076904297</c:v>
                </c:pt>
                <c:pt idx="212">
                  <c:v>4.0310273170471191</c:v>
                </c:pt>
                <c:pt idx="213">
                  <c:v>6.1040611267089844</c:v>
                </c:pt>
                <c:pt idx="214">
                  <c:v>7.1283869743347168</c:v>
                </c:pt>
                <c:pt idx="215">
                  <c:v>15.946462631225586</c:v>
                </c:pt>
                <c:pt idx="216">
                  <c:v>34.295982360839844</c:v>
                </c:pt>
                <c:pt idx="217">
                  <c:v>39.764286041259766</c:v>
                </c:pt>
                <c:pt idx="218">
                  <c:v>39.0081787109375</c:v>
                </c:pt>
                <c:pt idx="219">
                  <c:v>32.861335754394531</c:v>
                </c:pt>
                <c:pt idx="220">
                  <c:v>32.75927734375</c:v>
                </c:pt>
                <c:pt idx="221">
                  <c:v>37.348789215087891</c:v>
                </c:pt>
                <c:pt idx="222">
                  <c:v>30.204975128173828</c:v>
                </c:pt>
                <c:pt idx="223">
                  <c:v>20.658836364746094</c:v>
                </c:pt>
                <c:pt idx="224">
                  <c:v>15.580307006835938</c:v>
                </c:pt>
                <c:pt idx="225">
                  <c:v>11.524867057800293</c:v>
                </c:pt>
                <c:pt idx="226">
                  <c:v>9.215489387512207</c:v>
                </c:pt>
                <c:pt idx="227">
                  <c:v>7.3140287399291992</c:v>
                </c:pt>
                <c:pt idx="228">
                  <c:v>6.2788090705871582</c:v>
                </c:pt>
                <c:pt idx="229">
                  <c:v>6.2677359580993652</c:v>
                </c:pt>
                <c:pt idx="230">
                  <c:v>5.2527985572814941</c:v>
                </c:pt>
                <c:pt idx="231">
                  <c:v>4.2182707786560059</c:v>
                </c:pt>
                <c:pt idx="232">
                  <c:v>4.1897721290588379</c:v>
                </c:pt>
                <c:pt idx="233">
                  <c:v>2.5760550498962402</c:v>
                </c:pt>
                <c:pt idx="234">
                  <c:v>2.4828767776489258</c:v>
                </c:pt>
                <c:pt idx="235">
                  <c:v>4.4902467727661133</c:v>
                </c:pt>
                <c:pt idx="236">
                  <c:v>5.1153087615966797</c:v>
                </c:pt>
                <c:pt idx="237">
                  <c:v>3.9206075668334961</c:v>
                </c:pt>
                <c:pt idx="238">
                  <c:v>4.2568717002868652</c:v>
                </c:pt>
                <c:pt idx="239">
                  <c:v>3.5974662303924561</c:v>
                </c:pt>
                <c:pt idx="240">
                  <c:v>2.7728402614593506</c:v>
                </c:pt>
                <c:pt idx="241">
                  <c:v>3.6657235622406006</c:v>
                </c:pt>
                <c:pt idx="242">
                  <c:v>3.3755273818969727</c:v>
                </c:pt>
                <c:pt idx="243">
                  <c:v>2.7855477333068848</c:v>
                </c:pt>
                <c:pt idx="244">
                  <c:v>2.2764227390289307</c:v>
                </c:pt>
                <c:pt idx="245">
                  <c:v>1.9053118228912354</c:v>
                </c:pt>
                <c:pt idx="246">
                  <c:v>1.6647530794143677</c:v>
                </c:pt>
                <c:pt idx="247">
                  <c:v>2.0793092250823975</c:v>
                </c:pt>
                <c:pt idx="248">
                  <c:v>2.6551723480224609</c:v>
                </c:pt>
                <c:pt idx="249">
                  <c:v>3.0864908695220947</c:v>
                </c:pt>
                <c:pt idx="250">
                  <c:v>5.4570574760437012</c:v>
                </c:pt>
                <c:pt idx="251">
                  <c:v>8.5378494262695313</c:v>
                </c:pt>
                <c:pt idx="252">
                  <c:v>6.4954509735107422</c:v>
                </c:pt>
                <c:pt idx="253">
                  <c:v>10.731429100036621</c:v>
                </c:pt>
                <c:pt idx="254">
                  <c:v>10.009099960327148</c:v>
                </c:pt>
                <c:pt idx="255">
                  <c:v>6.9741024971008301</c:v>
                </c:pt>
                <c:pt idx="256">
                  <c:v>5.1953921318054199</c:v>
                </c:pt>
                <c:pt idx="257">
                  <c:v>4.401526927947998</c:v>
                </c:pt>
                <c:pt idx="258">
                  <c:v>4.9187674522399902</c:v>
                </c:pt>
                <c:pt idx="259">
                  <c:v>6.4483680725097656</c:v>
                </c:pt>
                <c:pt idx="260">
                  <c:v>5.7854018211364746</c:v>
                </c:pt>
                <c:pt idx="261">
                  <c:v>5.2831878662109375</c:v>
                </c:pt>
                <c:pt idx="262">
                  <c:v>4.0990886688232422</c:v>
                </c:pt>
                <c:pt idx="263">
                  <c:v>3.0173358917236328</c:v>
                </c:pt>
                <c:pt idx="264">
                  <c:v>2.3144626617431641</c:v>
                </c:pt>
                <c:pt idx="265">
                  <c:v>2.0129170417785645</c:v>
                </c:pt>
                <c:pt idx="266">
                  <c:v>1.5662130117416382</c:v>
                </c:pt>
                <c:pt idx="267">
                  <c:v>1.2917115688323975</c:v>
                </c:pt>
                <c:pt idx="268">
                  <c:v>1.334768533706665</c:v>
                </c:pt>
                <c:pt idx="269">
                  <c:v>1.2291578054428101</c:v>
                </c:pt>
                <c:pt idx="270">
                  <c:v>0.9585685133934021</c:v>
                </c:pt>
                <c:pt idx="271">
                  <c:v>0.61401653289794922</c:v>
                </c:pt>
                <c:pt idx="272">
                  <c:v>1.1150047779083252</c:v>
                </c:pt>
                <c:pt idx="273">
                  <c:v>0.73209547996520996</c:v>
                </c:pt>
                <c:pt idx="274">
                  <c:v>0.7180570363998413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G$6</c:f>
              <c:strCache>
                <c:ptCount val="1"/>
                <c:pt idx="0">
                  <c:v>EM IG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7:$A$370</c:f>
              <c:numCache>
                <c:formatCode>mm/dd/yyyy</c:formatCode>
                <c:ptCount val="364"/>
                <c:pt idx="0">
                  <c:v>33177</c:v>
                </c:pt>
                <c:pt idx="1">
                  <c:v>33207</c:v>
                </c:pt>
                <c:pt idx="2">
                  <c:v>33238</c:v>
                </c:pt>
                <c:pt idx="3">
                  <c:v>33269</c:v>
                </c:pt>
                <c:pt idx="4">
                  <c:v>33297</c:v>
                </c:pt>
                <c:pt idx="5">
                  <c:v>33328</c:v>
                </c:pt>
                <c:pt idx="6">
                  <c:v>33358</c:v>
                </c:pt>
                <c:pt idx="7">
                  <c:v>33389</c:v>
                </c:pt>
                <c:pt idx="8">
                  <c:v>33419</c:v>
                </c:pt>
                <c:pt idx="9">
                  <c:v>33450</c:v>
                </c:pt>
                <c:pt idx="10">
                  <c:v>33481</c:v>
                </c:pt>
                <c:pt idx="11">
                  <c:v>33511</c:v>
                </c:pt>
                <c:pt idx="12">
                  <c:v>33542</c:v>
                </c:pt>
                <c:pt idx="13">
                  <c:v>33572</c:v>
                </c:pt>
                <c:pt idx="14">
                  <c:v>33603</c:v>
                </c:pt>
                <c:pt idx="15">
                  <c:v>33634</c:v>
                </c:pt>
                <c:pt idx="16">
                  <c:v>33663</c:v>
                </c:pt>
                <c:pt idx="17">
                  <c:v>33694</c:v>
                </c:pt>
                <c:pt idx="18">
                  <c:v>33724</c:v>
                </c:pt>
                <c:pt idx="19">
                  <c:v>33755</c:v>
                </c:pt>
                <c:pt idx="20">
                  <c:v>33785</c:v>
                </c:pt>
                <c:pt idx="21">
                  <c:v>33816</c:v>
                </c:pt>
                <c:pt idx="22">
                  <c:v>33847</c:v>
                </c:pt>
                <c:pt idx="23">
                  <c:v>33877</c:v>
                </c:pt>
                <c:pt idx="24">
                  <c:v>33908</c:v>
                </c:pt>
                <c:pt idx="25">
                  <c:v>33938</c:v>
                </c:pt>
                <c:pt idx="26">
                  <c:v>33969</c:v>
                </c:pt>
                <c:pt idx="27">
                  <c:v>34000</c:v>
                </c:pt>
                <c:pt idx="28">
                  <c:v>34028</c:v>
                </c:pt>
                <c:pt idx="29">
                  <c:v>34059</c:v>
                </c:pt>
                <c:pt idx="30">
                  <c:v>34089</c:v>
                </c:pt>
                <c:pt idx="31">
                  <c:v>34120</c:v>
                </c:pt>
                <c:pt idx="32">
                  <c:v>34150</c:v>
                </c:pt>
                <c:pt idx="33">
                  <c:v>34181</c:v>
                </c:pt>
                <c:pt idx="34">
                  <c:v>34212</c:v>
                </c:pt>
                <c:pt idx="35">
                  <c:v>34242</c:v>
                </c:pt>
                <c:pt idx="36">
                  <c:v>34273</c:v>
                </c:pt>
                <c:pt idx="37">
                  <c:v>34303</c:v>
                </c:pt>
                <c:pt idx="38">
                  <c:v>34334</c:v>
                </c:pt>
                <c:pt idx="39">
                  <c:v>34365</c:v>
                </c:pt>
                <c:pt idx="40">
                  <c:v>34393</c:v>
                </c:pt>
                <c:pt idx="41">
                  <c:v>34424</c:v>
                </c:pt>
                <c:pt idx="42">
                  <c:v>34454</c:v>
                </c:pt>
                <c:pt idx="43">
                  <c:v>34485</c:v>
                </c:pt>
                <c:pt idx="44">
                  <c:v>34515</c:v>
                </c:pt>
                <c:pt idx="45">
                  <c:v>34546</c:v>
                </c:pt>
                <c:pt idx="46">
                  <c:v>34577</c:v>
                </c:pt>
                <c:pt idx="47">
                  <c:v>34607</c:v>
                </c:pt>
                <c:pt idx="48">
                  <c:v>34638</c:v>
                </c:pt>
                <c:pt idx="49">
                  <c:v>34668</c:v>
                </c:pt>
                <c:pt idx="50">
                  <c:v>34699</c:v>
                </c:pt>
                <c:pt idx="51">
                  <c:v>34730</c:v>
                </c:pt>
                <c:pt idx="52">
                  <c:v>34758</c:v>
                </c:pt>
                <c:pt idx="53">
                  <c:v>34789</c:v>
                </c:pt>
                <c:pt idx="54">
                  <c:v>34819</c:v>
                </c:pt>
                <c:pt idx="55">
                  <c:v>34850</c:v>
                </c:pt>
                <c:pt idx="56">
                  <c:v>34880</c:v>
                </c:pt>
                <c:pt idx="57">
                  <c:v>34911</c:v>
                </c:pt>
                <c:pt idx="58">
                  <c:v>34942</c:v>
                </c:pt>
                <c:pt idx="59">
                  <c:v>34972</c:v>
                </c:pt>
                <c:pt idx="60">
                  <c:v>35003</c:v>
                </c:pt>
                <c:pt idx="61">
                  <c:v>35033</c:v>
                </c:pt>
                <c:pt idx="62">
                  <c:v>35064</c:v>
                </c:pt>
                <c:pt idx="63">
                  <c:v>35095</c:v>
                </c:pt>
                <c:pt idx="64">
                  <c:v>35124</c:v>
                </c:pt>
                <c:pt idx="65">
                  <c:v>35155</c:v>
                </c:pt>
                <c:pt idx="66">
                  <c:v>35185</c:v>
                </c:pt>
                <c:pt idx="67">
                  <c:v>35216</c:v>
                </c:pt>
                <c:pt idx="68">
                  <c:v>35246</c:v>
                </c:pt>
                <c:pt idx="69">
                  <c:v>35277</c:v>
                </c:pt>
                <c:pt idx="70">
                  <c:v>35308</c:v>
                </c:pt>
                <c:pt idx="71">
                  <c:v>35338</c:v>
                </c:pt>
                <c:pt idx="72">
                  <c:v>35369</c:v>
                </c:pt>
                <c:pt idx="73">
                  <c:v>35399</c:v>
                </c:pt>
                <c:pt idx="74">
                  <c:v>35430</c:v>
                </c:pt>
                <c:pt idx="75">
                  <c:v>35461</c:v>
                </c:pt>
                <c:pt idx="76">
                  <c:v>35489</c:v>
                </c:pt>
                <c:pt idx="77">
                  <c:v>35520</c:v>
                </c:pt>
                <c:pt idx="78">
                  <c:v>35550</c:v>
                </c:pt>
                <c:pt idx="79">
                  <c:v>35581</c:v>
                </c:pt>
                <c:pt idx="80">
                  <c:v>35611</c:v>
                </c:pt>
                <c:pt idx="81">
                  <c:v>35642</c:v>
                </c:pt>
                <c:pt idx="82">
                  <c:v>35673</c:v>
                </c:pt>
                <c:pt idx="83">
                  <c:v>35703</c:v>
                </c:pt>
                <c:pt idx="84">
                  <c:v>35734</c:v>
                </c:pt>
                <c:pt idx="85">
                  <c:v>35764</c:v>
                </c:pt>
                <c:pt idx="86">
                  <c:v>35795</c:v>
                </c:pt>
                <c:pt idx="87">
                  <c:v>35826</c:v>
                </c:pt>
                <c:pt idx="88">
                  <c:v>35854</c:v>
                </c:pt>
                <c:pt idx="89">
                  <c:v>35885</c:v>
                </c:pt>
                <c:pt idx="90">
                  <c:v>35915</c:v>
                </c:pt>
                <c:pt idx="91">
                  <c:v>35946</c:v>
                </c:pt>
                <c:pt idx="92">
                  <c:v>35976</c:v>
                </c:pt>
                <c:pt idx="93">
                  <c:v>36007</c:v>
                </c:pt>
                <c:pt idx="94">
                  <c:v>36038</c:v>
                </c:pt>
                <c:pt idx="95">
                  <c:v>36068</c:v>
                </c:pt>
                <c:pt idx="96">
                  <c:v>36099</c:v>
                </c:pt>
                <c:pt idx="97">
                  <c:v>36129</c:v>
                </c:pt>
                <c:pt idx="98">
                  <c:v>36160</c:v>
                </c:pt>
                <c:pt idx="99">
                  <c:v>36191</c:v>
                </c:pt>
                <c:pt idx="100">
                  <c:v>36219</c:v>
                </c:pt>
                <c:pt idx="101">
                  <c:v>36250</c:v>
                </c:pt>
                <c:pt idx="102">
                  <c:v>36280</c:v>
                </c:pt>
                <c:pt idx="103">
                  <c:v>36311</c:v>
                </c:pt>
                <c:pt idx="104">
                  <c:v>36341</c:v>
                </c:pt>
                <c:pt idx="105">
                  <c:v>36372</c:v>
                </c:pt>
                <c:pt idx="106">
                  <c:v>36403</c:v>
                </c:pt>
                <c:pt idx="107">
                  <c:v>36433</c:v>
                </c:pt>
                <c:pt idx="108">
                  <c:v>36464</c:v>
                </c:pt>
                <c:pt idx="109">
                  <c:v>36494</c:v>
                </c:pt>
                <c:pt idx="110">
                  <c:v>36525</c:v>
                </c:pt>
                <c:pt idx="111">
                  <c:v>36556</c:v>
                </c:pt>
                <c:pt idx="112">
                  <c:v>36585</c:v>
                </c:pt>
                <c:pt idx="113">
                  <c:v>36616</c:v>
                </c:pt>
                <c:pt idx="114">
                  <c:v>36646</c:v>
                </c:pt>
                <c:pt idx="115">
                  <c:v>36677</c:v>
                </c:pt>
                <c:pt idx="116">
                  <c:v>36707</c:v>
                </c:pt>
                <c:pt idx="117">
                  <c:v>36738</c:v>
                </c:pt>
                <c:pt idx="118">
                  <c:v>36769</c:v>
                </c:pt>
                <c:pt idx="119">
                  <c:v>36799</c:v>
                </c:pt>
                <c:pt idx="120">
                  <c:v>36830</c:v>
                </c:pt>
                <c:pt idx="121">
                  <c:v>36860</c:v>
                </c:pt>
                <c:pt idx="122">
                  <c:v>36891</c:v>
                </c:pt>
                <c:pt idx="123">
                  <c:v>36922</c:v>
                </c:pt>
                <c:pt idx="124">
                  <c:v>36950</c:v>
                </c:pt>
                <c:pt idx="125">
                  <c:v>36981</c:v>
                </c:pt>
                <c:pt idx="126">
                  <c:v>37011</c:v>
                </c:pt>
                <c:pt idx="127">
                  <c:v>37042</c:v>
                </c:pt>
                <c:pt idx="128">
                  <c:v>37072</c:v>
                </c:pt>
                <c:pt idx="129">
                  <c:v>37103</c:v>
                </c:pt>
                <c:pt idx="130">
                  <c:v>37134</c:v>
                </c:pt>
                <c:pt idx="131">
                  <c:v>37164</c:v>
                </c:pt>
                <c:pt idx="132">
                  <c:v>37195</c:v>
                </c:pt>
                <c:pt idx="133">
                  <c:v>37225</c:v>
                </c:pt>
                <c:pt idx="134">
                  <c:v>37256</c:v>
                </c:pt>
                <c:pt idx="135">
                  <c:v>37287</c:v>
                </c:pt>
                <c:pt idx="136">
                  <c:v>37315</c:v>
                </c:pt>
                <c:pt idx="137">
                  <c:v>37346</c:v>
                </c:pt>
                <c:pt idx="138">
                  <c:v>37376</c:v>
                </c:pt>
                <c:pt idx="139">
                  <c:v>37407</c:v>
                </c:pt>
                <c:pt idx="140">
                  <c:v>37437</c:v>
                </c:pt>
                <c:pt idx="141">
                  <c:v>37468</c:v>
                </c:pt>
                <c:pt idx="142">
                  <c:v>37499</c:v>
                </c:pt>
                <c:pt idx="143">
                  <c:v>37529</c:v>
                </c:pt>
                <c:pt idx="144">
                  <c:v>37560</c:v>
                </c:pt>
                <c:pt idx="145">
                  <c:v>37590</c:v>
                </c:pt>
                <c:pt idx="146">
                  <c:v>37621</c:v>
                </c:pt>
                <c:pt idx="147">
                  <c:v>37652</c:v>
                </c:pt>
                <c:pt idx="148">
                  <c:v>37680</c:v>
                </c:pt>
                <c:pt idx="149">
                  <c:v>37711</c:v>
                </c:pt>
                <c:pt idx="150">
                  <c:v>37741</c:v>
                </c:pt>
                <c:pt idx="151">
                  <c:v>37772</c:v>
                </c:pt>
                <c:pt idx="152">
                  <c:v>37802</c:v>
                </c:pt>
                <c:pt idx="153">
                  <c:v>37833</c:v>
                </c:pt>
                <c:pt idx="154">
                  <c:v>37864</c:v>
                </c:pt>
                <c:pt idx="155">
                  <c:v>37894</c:v>
                </c:pt>
                <c:pt idx="156">
                  <c:v>37925</c:v>
                </c:pt>
                <c:pt idx="157">
                  <c:v>37955</c:v>
                </c:pt>
                <c:pt idx="158">
                  <c:v>37986</c:v>
                </c:pt>
                <c:pt idx="159">
                  <c:v>38017</c:v>
                </c:pt>
                <c:pt idx="160">
                  <c:v>38046</c:v>
                </c:pt>
                <c:pt idx="161">
                  <c:v>38077</c:v>
                </c:pt>
                <c:pt idx="162">
                  <c:v>38107</c:v>
                </c:pt>
                <c:pt idx="163">
                  <c:v>38138</c:v>
                </c:pt>
                <c:pt idx="164">
                  <c:v>38168</c:v>
                </c:pt>
                <c:pt idx="165">
                  <c:v>38199</c:v>
                </c:pt>
                <c:pt idx="166">
                  <c:v>38230</c:v>
                </c:pt>
                <c:pt idx="167">
                  <c:v>38260</c:v>
                </c:pt>
                <c:pt idx="168">
                  <c:v>38291</c:v>
                </c:pt>
                <c:pt idx="169">
                  <c:v>38321</c:v>
                </c:pt>
                <c:pt idx="170">
                  <c:v>38352</c:v>
                </c:pt>
                <c:pt idx="171">
                  <c:v>38383</c:v>
                </c:pt>
                <c:pt idx="172">
                  <c:v>38411</c:v>
                </c:pt>
                <c:pt idx="173">
                  <c:v>38442</c:v>
                </c:pt>
                <c:pt idx="174">
                  <c:v>38472</c:v>
                </c:pt>
                <c:pt idx="175">
                  <c:v>38503</c:v>
                </c:pt>
                <c:pt idx="176">
                  <c:v>38533</c:v>
                </c:pt>
                <c:pt idx="177">
                  <c:v>38564</c:v>
                </c:pt>
                <c:pt idx="178">
                  <c:v>38595</c:v>
                </c:pt>
                <c:pt idx="179">
                  <c:v>38625</c:v>
                </c:pt>
                <c:pt idx="180">
                  <c:v>38656</c:v>
                </c:pt>
                <c:pt idx="181">
                  <c:v>38686</c:v>
                </c:pt>
                <c:pt idx="182">
                  <c:v>38717</c:v>
                </c:pt>
                <c:pt idx="183">
                  <c:v>38748</c:v>
                </c:pt>
                <c:pt idx="184">
                  <c:v>38776</c:v>
                </c:pt>
                <c:pt idx="185">
                  <c:v>38807</c:v>
                </c:pt>
                <c:pt idx="186">
                  <c:v>38837</c:v>
                </c:pt>
                <c:pt idx="187">
                  <c:v>38868</c:v>
                </c:pt>
                <c:pt idx="188">
                  <c:v>38898</c:v>
                </c:pt>
                <c:pt idx="189">
                  <c:v>38929</c:v>
                </c:pt>
                <c:pt idx="190">
                  <c:v>38960</c:v>
                </c:pt>
                <c:pt idx="191">
                  <c:v>38990</c:v>
                </c:pt>
                <c:pt idx="192">
                  <c:v>39021</c:v>
                </c:pt>
                <c:pt idx="193">
                  <c:v>39051</c:v>
                </c:pt>
                <c:pt idx="194">
                  <c:v>39082</c:v>
                </c:pt>
                <c:pt idx="195">
                  <c:v>39113</c:v>
                </c:pt>
                <c:pt idx="196">
                  <c:v>39141</c:v>
                </c:pt>
                <c:pt idx="197">
                  <c:v>39172</c:v>
                </c:pt>
                <c:pt idx="198">
                  <c:v>39202</c:v>
                </c:pt>
                <c:pt idx="199">
                  <c:v>39233</c:v>
                </c:pt>
                <c:pt idx="200">
                  <c:v>39263</c:v>
                </c:pt>
                <c:pt idx="201">
                  <c:v>39294</c:v>
                </c:pt>
                <c:pt idx="202">
                  <c:v>39325</c:v>
                </c:pt>
                <c:pt idx="203">
                  <c:v>39355</c:v>
                </c:pt>
                <c:pt idx="204">
                  <c:v>39386</c:v>
                </c:pt>
                <c:pt idx="205">
                  <c:v>39416</c:v>
                </c:pt>
                <c:pt idx="206">
                  <c:v>39447</c:v>
                </c:pt>
                <c:pt idx="207">
                  <c:v>39478</c:v>
                </c:pt>
                <c:pt idx="208">
                  <c:v>39507</c:v>
                </c:pt>
                <c:pt idx="209">
                  <c:v>39538</c:v>
                </c:pt>
                <c:pt idx="210">
                  <c:v>39568</c:v>
                </c:pt>
                <c:pt idx="211">
                  <c:v>39599</c:v>
                </c:pt>
                <c:pt idx="212">
                  <c:v>39629</c:v>
                </c:pt>
                <c:pt idx="213">
                  <c:v>39660</c:v>
                </c:pt>
                <c:pt idx="214">
                  <c:v>39691</c:v>
                </c:pt>
                <c:pt idx="215">
                  <c:v>39721</c:v>
                </c:pt>
                <c:pt idx="216">
                  <c:v>39752</c:v>
                </c:pt>
                <c:pt idx="217">
                  <c:v>39782</c:v>
                </c:pt>
                <c:pt idx="218">
                  <c:v>39813</c:v>
                </c:pt>
                <c:pt idx="219">
                  <c:v>39844</c:v>
                </c:pt>
                <c:pt idx="220">
                  <c:v>39872</c:v>
                </c:pt>
                <c:pt idx="221">
                  <c:v>39903</c:v>
                </c:pt>
                <c:pt idx="222">
                  <c:v>39933</c:v>
                </c:pt>
                <c:pt idx="223">
                  <c:v>39964</c:v>
                </c:pt>
                <c:pt idx="224">
                  <c:v>39994</c:v>
                </c:pt>
                <c:pt idx="225">
                  <c:v>40025</c:v>
                </c:pt>
                <c:pt idx="226">
                  <c:v>40056</c:v>
                </c:pt>
                <c:pt idx="227">
                  <c:v>40086</c:v>
                </c:pt>
                <c:pt idx="228">
                  <c:v>40117</c:v>
                </c:pt>
                <c:pt idx="229">
                  <c:v>40147</c:v>
                </c:pt>
                <c:pt idx="230">
                  <c:v>40178</c:v>
                </c:pt>
                <c:pt idx="231">
                  <c:v>40209</c:v>
                </c:pt>
                <c:pt idx="232">
                  <c:v>40237</c:v>
                </c:pt>
                <c:pt idx="233">
                  <c:v>40268</c:v>
                </c:pt>
                <c:pt idx="234">
                  <c:v>40298</c:v>
                </c:pt>
                <c:pt idx="235">
                  <c:v>40329</c:v>
                </c:pt>
                <c:pt idx="236">
                  <c:v>40359</c:v>
                </c:pt>
                <c:pt idx="237">
                  <c:v>40390</c:v>
                </c:pt>
                <c:pt idx="238">
                  <c:v>40421</c:v>
                </c:pt>
                <c:pt idx="239">
                  <c:v>40451</c:v>
                </c:pt>
                <c:pt idx="240">
                  <c:v>40482</c:v>
                </c:pt>
                <c:pt idx="241">
                  <c:v>40512</c:v>
                </c:pt>
                <c:pt idx="242">
                  <c:v>40543</c:v>
                </c:pt>
                <c:pt idx="243">
                  <c:v>40574</c:v>
                </c:pt>
                <c:pt idx="244">
                  <c:v>40602</c:v>
                </c:pt>
                <c:pt idx="245">
                  <c:v>40633</c:v>
                </c:pt>
                <c:pt idx="246">
                  <c:v>40663</c:v>
                </c:pt>
                <c:pt idx="247">
                  <c:v>40694</c:v>
                </c:pt>
                <c:pt idx="248">
                  <c:v>40724</c:v>
                </c:pt>
                <c:pt idx="249">
                  <c:v>40755</c:v>
                </c:pt>
                <c:pt idx="250">
                  <c:v>40786</c:v>
                </c:pt>
                <c:pt idx="251">
                  <c:v>40816</c:v>
                </c:pt>
                <c:pt idx="252">
                  <c:v>40847</c:v>
                </c:pt>
                <c:pt idx="253">
                  <c:v>40877</c:v>
                </c:pt>
                <c:pt idx="254">
                  <c:v>40908</c:v>
                </c:pt>
                <c:pt idx="255">
                  <c:v>40939</c:v>
                </c:pt>
                <c:pt idx="256">
                  <c:v>40968</c:v>
                </c:pt>
                <c:pt idx="257">
                  <c:v>40999</c:v>
                </c:pt>
                <c:pt idx="258">
                  <c:v>41029</c:v>
                </c:pt>
                <c:pt idx="259">
                  <c:v>41060</c:v>
                </c:pt>
                <c:pt idx="260">
                  <c:v>41090</c:v>
                </c:pt>
                <c:pt idx="261">
                  <c:v>41121</c:v>
                </c:pt>
                <c:pt idx="262">
                  <c:v>41152</c:v>
                </c:pt>
                <c:pt idx="263">
                  <c:v>41182</c:v>
                </c:pt>
                <c:pt idx="264">
                  <c:v>41213</c:v>
                </c:pt>
                <c:pt idx="265">
                  <c:v>41243</c:v>
                </c:pt>
                <c:pt idx="266">
                  <c:v>41274</c:v>
                </c:pt>
                <c:pt idx="267">
                  <c:v>41305</c:v>
                </c:pt>
                <c:pt idx="268">
                  <c:v>41333</c:v>
                </c:pt>
                <c:pt idx="269">
                  <c:v>41364</c:v>
                </c:pt>
                <c:pt idx="270">
                  <c:v>41394</c:v>
                </c:pt>
                <c:pt idx="271">
                  <c:v>41425</c:v>
                </c:pt>
                <c:pt idx="272">
                  <c:v>41455</c:v>
                </c:pt>
                <c:pt idx="273">
                  <c:v>41486</c:v>
                </c:pt>
                <c:pt idx="274">
                  <c:v>41517</c:v>
                </c:pt>
              </c:numCache>
            </c:numRef>
          </c:cat>
          <c:val>
            <c:numRef>
              <c:f>'2.04'!$G$7:$G$370</c:f>
              <c:numCache>
                <c:formatCode>#,##0.0</c:formatCode>
                <c:ptCount val="364"/>
                <c:pt idx="99">
                  <c:v>26.315790176391602</c:v>
                </c:pt>
                <c:pt idx="100">
                  <c:v>19.047618865966797</c:v>
                </c:pt>
                <c:pt idx="101">
                  <c:v>13.888889312744141</c:v>
                </c:pt>
                <c:pt idx="102">
                  <c:v>5.1282052993774414</c:v>
                </c:pt>
                <c:pt idx="103">
                  <c:v>6.8181819915771484</c:v>
                </c:pt>
                <c:pt idx="104">
                  <c:v>4.3478260040283203</c:v>
                </c:pt>
                <c:pt idx="105">
                  <c:v>2.1276595592498779</c:v>
                </c:pt>
                <c:pt idx="106">
                  <c:v>4</c:v>
                </c:pt>
                <c:pt idx="107">
                  <c:v>2</c:v>
                </c:pt>
                <c:pt idx="108">
                  <c:v>1.8867924213409424</c:v>
                </c:pt>
                <c:pt idx="109">
                  <c:v>1.8867924213409424</c:v>
                </c:pt>
                <c:pt idx="129">
                  <c:v>1.25</c:v>
                </c:pt>
                <c:pt idx="131">
                  <c:v>2.3255813121795654</c:v>
                </c:pt>
                <c:pt idx="132">
                  <c:v>1.1627906560897827</c:v>
                </c:pt>
                <c:pt idx="134">
                  <c:v>2</c:v>
                </c:pt>
                <c:pt idx="135">
                  <c:v>2</c:v>
                </c:pt>
                <c:pt idx="136">
                  <c:v>2.9411764144897461</c:v>
                </c:pt>
                <c:pt idx="137">
                  <c:v>0.95238101482391357</c:v>
                </c:pt>
                <c:pt idx="138">
                  <c:v>0.94339621067047119</c:v>
                </c:pt>
                <c:pt idx="139">
                  <c:v>4.5454545021057129</c:v>
                </c:pt>
                <c:pt idx="140">
                  <c:v>9.6491222381591797</c:v>
                </c:pt>
                <c:pt idx="141">
                  <c:v>14.159292221069336</c:v>
                </c:pt>
                <c:pt idx="142">
                  <c:v>13.392856597900391</c:v>
                </c:pt>
                <c:pt idx="143">
                  <c:v>14.912280082702637</c:v>
                </c:pt>
                <c:pt idx="144">
                  <c:v>13.157895088195801</c:v>
                </c:pt>
                <c:pt idx="145">
                  <c:v>11.016949653625488</c:v>
                </c:pt>
                <c:pt idx="146">
                  <c:v>9.4017095565795898</c:v>
                </c:pt>
                <c:pt idx="147">
                  <c:v>8.6206893920898437</c:v>
                </c:pt>
                <c:pt idx="148">
                  <c:v>8.5470085144042969</c:v>
                </c:pt>
                <c:pt idx="149">
                  <c:v>5.263157844543457</c:v>
                </c:pt>
                <c:pt idx="150">
                  <c:v>6.034482479095459</c:v>
                </c:pt>
                <c:pt idx="151">
                  <c:v>5.8333334922790527</c:v>
                </c:pt>
                <c:pt idx="152">
                  <c:v>3.1746034622192383</c:v>
                </c:pt>
                <c:pt idx="154">
                  <c:v>0.78740155696868896</c:v>
                </c:pt>
                <c:pt idx="155">
                  <c:v>0.76335877180099487</c:v>
                </c:pt>
                <c:pt idx="156">
                  <c:v>0.75187969207763672</c:v>
                </c:pt>
                <c:pt idx="181">
                  <c:v>0.39682543277740479</c:v>
                </c:pt>
                <c:pt idx="182">
                  <c:v>0.42016810178756714</c:v>
                </c:pt>
                <c:pt idx="183">
                  <c:v>0.41322311758995056</c:v>
                </c:pt>
                <c:pt idx="184">
                  <c:v>0.39215689897537231</c:v>
                </c:pt>
                <c:pt idx="185">
                  <c:v>0.39370077848434448</c:v>
                </c:pt>
                <c:pt idx="201">
                  <c:v>0.28248587250709534</c:v>
                </c:pt>
                <c:pt idx="202">
                  <c:v>0.84985840320587158</c:v>
                </c:pt>
                <c:pt idx="203">
                  <c:v>1.4409221410751343</c:v>
                </c:pt>
                <c:pt idx="204">
                  <c:v>2.0172910690307617</c:v>
                </c:pt>
                <c:pt idx="205">
                  <c:v>2.0289855003356934</c:v>
                </c:pt>
                <c:pt idx="206">
                  <c:v>1.474926233291626</c:v>
                </c:pt>
                <c:pt idx="207">
                  <c:v>4.4117646217346191</c:v>
                </c:pt>
                <c:pt idx="208">
                  <c:v>5.3412461280822754</c:v>
                </c:pt>
                <c:pt idx="209">
                  <c:v>9.4224920272827148</c:v>
                </c:pt>
                <c:pt idx="210">
                  <c:v>5.105104923248291</c:v>
                </c:pt>
                <c:pt idx="211">
                  <c:v>2.949852466583252</c:v>
                </c:pt>
                <c:pt idx="212">
                  <c:v>4.6511626243591309</c:v>
                </c:pt>
                <c:pt idx="213">
                  <c:v>7.5801753997802734</c:v>
                </c:pt>
                <c:pt idx="214">
                  <c:v>10.818713188171387</c:v>
                </c:pt>
                <c:pt idx="215">
                  <c:v>30.473371505737305</c:v>
                </c:pt>
                <c:pt idx="216">
                  <c:v>78.048774719238281</c:v>
                </c:pt>
                <c:pt idx="217">
                  <c:v>80.122322082519531</c:v>
                </c:pt>
                <c:pt idx="218">
                  <c:v>77.708976745605469</c:v>
                </c:pt>
                <c:pt idx="219">
                  <c:v>68.633537292480469</c:v>
                </c:pt>
                <c:pt idx="220">
                  <c:v>66.253868103027344</c:v>
                </c:pt>
                <c:pt idx="221">
                  <c:v>66.149070739746094</c:v>
                </c:pt>
                <c:pt idx="222">
                  <c:v>52.307693481445313</c:v>
                </c:pt>
                <c:pt idx="223">
                  <c:v>41.158535003662109</c:v>
                </c:pt>
                <c:pt idx="224">
                  <c:v>33.836860656738281</c:v>
                </c:pt>
                <c:pt idx="225">
                  <c:v>25.072887420654297</c:v>
                </c:pt>
                <c:pt idx="226">
                  <c:v>22.349571228027344</c:v>
                </c:pt>
                <c:pt idx="227">
                  <c:v>14.804469108581543</c:v>
                </c:pt>
                <c:pt idx="228">
                  <c:v>10.904255867004395</c:v>
                </c:pt>
                <c:pt idx="229">
                  <c:v>14.659686088562012</c:v>
                </c:pt>
                <c:pt idx="230">
                  <c:v>8.2228116989135742</c:v>
                </c:pt>
                <c:pt idx="231">
                  <c:v>7.0680627822875977</c:v>
                </c:pt>
                <c:pt idx="232">
                  <c:v>5.7142858505249023</c:v>
                </c:pt>
                <c:pt idx="233">
                  <c:v>3.5714287757873535</c:v>
                </c:pt>
                <c:pt idx="234">
                  <c:v>2.6699028015136719</c:v>
                </c:pt>
                <c:pt idx="235">
                  <c:v>6.8292684555053711</c:v>
                </c:pt>
                <c:pt idx="236">
                  <c:v>5.8252429962158203</c:v>
                </c:pt>
                <c:pt idx="237">
                  <c:v>4.2654027938842773</c:v>
                </c:pt>
                <c:pt idx="238">
                  <c:v>3.7383177280426025</c:v>
                </c:pt>
                <c:pt idx="239">
                  <c:v>3.1674211025238037</c:v>
                </c:pt>
                <c:pt idx="240">
                  <c:v>2.3504273891448975</c:v>
                </c:pt>
                <c:pt idx="241">
                  <c:v>2.6369166374206543</c:v>
                </c:pt>
                <c:pt idx="242">
                  <c:v>1.4141414165496826</c:v>
                </c:pt>
                <c:pt idx="243">
                  <c:v>1.1857707500457764</c:v>
                </c:pt>
                <c:pt idx="244">
                  <c:v>1.5686275959014893</c:v>
                </c:pt>
                <c:pt idx="245">
                  <c:v>1.3513513803482056</c:v>
                </c:pt>
                <c:pt idx="246">
                  <c:v>1.1194030046463013</c:v>
                </c:pt>
                <c:pt idx="247">
                  <c:v>0.72463768720626831</c:v>
                </c:pt>
                <c:pt idx="248">
                  <c:v>0.89766609668731689</c:v>
                </c:pt>
                <c:pt idx="249">
                  <c:v>1.2411347627639771</c:v>
                </c:pt>
                <c:pt idx="250">
                  <c:v>3.3274955749511719</c:v>
                </c:pt>
                <c:pt idx="251">
                  <c:v>18.956521987915039</c:v>
                </c:pt>
                <c:pt idx="252">
                  <c:v>4.7535209655761719</c:v>
                </c:pt>
                <c:pt idx="253">
                  <c:v>8.6956520080566406</c:v>
                </c:pt>
                <c:pt idx="254">
                  <c:v>12.714776039123535</c:v>
                </c:pt>
                <c:pt idx="255">
                  <c:v>8.1802997589111328</c:v>
                </c:pt>
                <c:pt idx="256">
                  <c:v>3.3870968818664551</c:v>
                </c:pt>
                <c:pt idx="257">
                  <c:v>2.9827315807342529</c:v>
                </c:pt>
                <c:pt idx="258">
                  <c:v>3.3690657615661621</c:v>
                </c:pt>
                <c:pt idx="259">
                  <c:v>6.0060062408447266</c:v>
                </c:pt>
                <c:pt idx="260">
                  <c:v>3.8461539745330811</c:v>
                </c:pt>
                <c:pt idx="261">
                  <c:v>2.8612303733825684</c:v>
                </c:pt>
                <c:pt idx="262">
                  <c:v>1.9635343551635742</c:v>
                </c:pt>
                <c:pt idx="263">
                  <c:v>1.4945652484893799</c:v>
                </c:pt>
                <c:pt idx="264">
                  <c:v>0.91863518953323364</c:v>
                </c:pt>
                <c:pt idx="265">
                  <c:v>1.2605042457580566</c:v>
                </c:pt>
                <c:pt idx="266">
                  <c:v>0.62893080711364746</c:v>
                </c:pt>
                <c:pt idx="267">
                  <c:v>0.36900368332862854</c:v>
                </c:pt>
                <c:pt idx="268">
                  <c:v>0.60827255249023438</c:v>
                </c:pt>
                <c:pt idx="269">
                  <c:v>0.47449585795402527</c:v>
                </c:pt>
                <c:pt idx="270">
                  <c:v>0.33936652541160583</c:v>
                </c:pt>
                <c:pt idx="271">
                  <c:v>0.54347825050354004</c:v>
                </c:pt>
                <c:pt idx="272">
                  <c:v>1.3086150884628296</c:v>
                </c:pt>
                <c:pt idx="273">
                  <c:v>1.4254385232925415</c:v>
                </c:pt>
                <c:pt idx="274">
                  <c:v>2.39390635490417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93984"/>
        <c:axId val="205734656"/>
      </c:lineChart>
      <c:dateAx>
        <c:axId val="68393984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5734656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20573465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9398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3241745096760836"/>
          <c:y val="0.91417292601821598"/>
          <c:w val="0.24637738485363733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7.2500088501084595E-2"/>
          <c:w val="0.83000135091365712"/>
          <c:h val="0.74750091247669981"/>
        </c:manualLayout>
      </c:layout>
      <c:lineChart>
        <c:grouping val="standard"/>
        <c:varyColors val="0"/>
        <c:ser>
          <c:idx val="0"/>
          <c:order val="0"/>
          <c:tx>
            <c:strRef>
              <c:f>'2.04'!$I$6</c:f>
              <c:strCache>
                <c:ptCount val="1"/>
                <c:pt idx="0">
                  <c:v>EM LatAm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I$105:$I$370</c:f>
              <c:numCache>
                <c:formatCode>#,##0.0</c:formatCode>
                <c:ptCount val="266"/>
                <c:pt idx="1">
                  <c:v>13.008129119873047</c:v>
                </c:pt>
                <c:pt idx="2">
                  <c:v>9.6000003814697266</c:v>
                </c:pt>
                <c:pt idx="3">
                  <c:v>7.8740158081054687</c:v>
                </c:pt>
                <c:pt idx="4">
                  <c:v>6.9767446517944336</c:v>
                </c:pt>
                <c:pt idx="5">
                  <c:v>8.5271320343017578</c:v>
                </c:pt>
                <c:pt idx="6">
                  <c:v>8.8000001907348633</c:v>
                </c:pt>
                <c:pt idx="7">
                  <c:v>6.611569881439209</c:v>
                </c:pt>
                <c:pt idx="10">
                  <c:v>11.904762268066406</c:v>
                </c:pt>
                <c:pt idx="11">
                  <c:v>11.71875</c:v>
                </c:pt>
                <c:pt idx="12">
                  <c:v>9.848484992980957</c:v>
                </c:pt>
                <c:pt idx="13">
                  <c:v>8.4615383148193359</c:v>
                </c:pt>
                <c:pt idx="14">
                  <c:v>7.518796443939209</c:v>
                </c:pt>
                <c:pt idx="15">
                  <c:v>6.8702287673950195</c:v>
                </c:pt>
                <c:pt idx="16">
                  <c:v>8.396946907043457</c:v>
                </c:pt>
                <c:pt idx="17">
                  <c:v>10.317460060119629</c:v>
                </c:pt>
                <c:pt idx="18">
                  <c:v>11.904762268066406</c:v>
                </c:pt>
                <c:pt idx="19">
                  <c:v>10.40000057220459</c:v>
                </c:pt>
                <c:pt idx="20">
                  <c:v>9.375</c:v>
                </c:pt>
                <c:pt idx="21">
                  <c:v>13.492064476013184</c:v>
                </c:pt>
                <c:pt idx="22">
                  <c:v>19.230770111083984</c:v>
                </c:pt>
                <c:pt idx="23">
                  <c:v>23.255815505981445</c:v>
                </c:pt>
                <c:pt idx="24">
                  <c:v>24.409448623657227</c:v>
                </c:pt>
                <c:pt idx="25">
                  <c:v>18.461538314819336</c:v>
                </c:pt>
                <c:pt idx="26">
                  <c:v>20.300752639770508</c:v>
                </c:pt>
                <c:pt idx="27">
                  <c:v>25.384616851806641</c:v>
                </c:pt>
                <c:pt idx="28">
                  <c:v>26.153846740722656</c:v>
                </c:pt>
                <c:pt idx="29">
                  <c:v>21.875</c:v>
                </c:pt>
                <c:pt idx="30">
                  <c:v>22.400001525878906</c:v>
                </c:pt>
                <c:pt idx="31">
                  <c:v>41.322315216064453</c:v>
                </c:pt>
                <c:pt idx="32">
                  <c:v>42.727272033691406</c:v>
                </c:pt>
                <c:pt idx="33">
                  <c:v>50.458717346191406</c:v>
                </c:pt>
                <c:pt idx="34">
                  <c:v>62.962959289550781</c:v>
                </c:pt>
                <c:pt idx="35">
                  <c:v>57.522125244140625</c:v>
                </c:pt>
                <c:pt idx="36">
                  <c:v>61.061946868896484</c:v>
                </c:pt>
                <c:pt idx="37">
                  <c:v>60.714286804199219</c:v>
                </c:pt>
                <c:pt idx="38">
                  <c:v>62.105262756347656</c:v>
                </c:pt>
                <c:pt idx="39">
                  <c:v>53.333335876464844</c:v>
                </c:pt>
                <c:pt idx="40">
                  <c:v>55.696201324462891</c:v>
                </c:pt>
                <c:pt idx="41">
                  <c:v>62.337661743164063</c:v>
                </c:pt>
                <c:pt idx="42">
                  <c:v>70.731704711914063</c:v>
                </c:pt>
                <c:pt idx="43">
                  <c:v>75.641021728515625</c:v>
                </c:pt>
                <c:pt idx="44">
                  <c:v>79.220779418945313</c:v>
                </c:pt>
                <c:pt idx="45">
                  <c:v>84</c:v>
                </c:pt>
                <c:pt idx="46">
                  <c:v>80.555557250976562</c:v>
                </c:pt>
                <c:pt idx="47">
                  <c:v>73.611106872558594</c:v>
                </c:pt>
                <c:pt idx="48">
                  <c:v>78.260871887207031</c:v>
                </c:pt>
                <c:pt idx="49">
                  <c:v>70.967742919921875</c:v>
                </c:pt>
                <c:pt idx="50">
                  <c:v>70.175437927246094</c:v>
                </c:pt>
                <c:pt idx="51">
                  <c:v>63.793106079101563</c:v>
                </c:pt>
                <c:pt idx="52">
                  <c:v>47.272727966308594</c:v>
                </c:pt>
                <c:pt idx="53">
                  <c:v>35.849056243896484</c:v>
                </c:pt>
                <c:pt idx="54">
                  <c:v>33.962265014648438</c:v>
                </c:pt>
                <c:pt idx="55">
                  <c:v>26.923078536987305</c:v>
                </c:pt>
                <c:pt idx="56">
                  <c:v>19.607843399047852</c:v>
                </c:pt>
                <c:pt idx="57">
                  <c:v>16.666667938232422</c:v>
                </c:pt>
                <c:pt idx="58">
                  <c:v>14.285715103149414</c:v>
                </c:pt>
                <c:pt idx="59">
                  <c:v>10.526315689086914</c:v>
                </c:pt>
                <c:pt idx="60">
                  <c:v>11.864406585693359</c:v>
                </c:pt>
                <c:pt idx="61">
                  <c:v>12.121212005615234</c:v>
                </c:pt>
                <c:pt idx="62">
                  <c:v>12.307692527770996</c:v>
                </c:pt>
                <c:pt idx="63">
                  <c:v>9.0909090042114258</c:v>
                </c:pt>
                <c:pt idx="64">
                  <c:v>9.375</c:v>
                </c:pt>
                <c:pt idx="65">
                  <c:v>9.5238094329833984</c:v>
                </c:pt>
                <c:pt idx="66">
                  <c:v>10</c:v>
                </c:pt>
                <c:pt idx="67">
                  <c:v>9.8360652923583984</c:v>
                </c:pt>
                <c:pt idx="68">
                  <c:v>6.7796611785888672</c:v>
                </c:pt>
                <c:pt idx="69">
                  <c:v>6.7796611785888672</c:v>
                </c:pt>
                <c:pt idx="70">
                  <c:v>1.6666667461395264</c:v>
                </c:pt>
                <c:pt idx="76">
                  <c:v>1.8181817531585693</c:v>
                </c:pt>
                <c:pt idx="77">
                  <c:v>3.7037036418914795</c:v>
                </c:pt>
                <c:pt idx="78">
                  <c:v>3.6363635063171387</c:v>
                </c:pt>
                <c:pt idx="79">
                  <c:v>3.3333334922790527</c:v>
                </c:pt>
                <c:pt idx="80">
                  <c:v>1.6666667461395264</c:v>
                </c:pt>
                <c:pt idx="82">
                  <c:v>3.3898305892944336</c:v>
                </c:pt>
                <c:pt idx="83">
                  <c:v>1.6666667461395264</c:v>
                </c:pt>
                <c:pt idx="84">
                  <c:v>1.3513513803482056</c:v>
                </c:pt>
                <c:pt idx="85">
                  <c:v>1.2658227682113647</c:v>
                </c:pt>
                <c:pt idx="86">
                  <c:v>1.25</c:v>
                </c:pt>
                <c:pt idx="87">
                  <c:v>1.2195121049880981</c:v>
                </c:pt>
                <c:pt idx="88">
                  <c:v>1.1904761791229248</c:v>
                </c:pt>
                <c:pt idx="98">
                  <c:v>0.9803922176361084</c:v>
                </c:pt>
                <c:pt idx="103">
                  <c:v>0.90090090036392212</c:v>
                </c:pt>
                <c:pt idx="104">
                  <c:v>0.90090090036392212</c:v>
                </c:pt>
                <c:pt idx="105">
                  <c:v>0.91743117570877075</c:v>
                </c:pt>
                <c:pt idx="106">
                  <c:v>0.87719297409057617</c:v>
                </c:pt>
                <c:pt idx="107">
                  <c:v>2.6315789222717285</c:v>
                </c:pt>
                <c:pt idx="108">
                  <c:v>2.6086955070495605</c:v>
                </c:pt>
                <c:pt idx="109">
                  <c:v>6.1403508186340332</c:v>
                </c:pt>
                <c:pt idx="110">
                  <c:v>6.1403508186340332</c:v>
                </c:pt>
                <c:pt idx="111">
                  <c:v>14.159292221069336</c:v>
                </c:pt>
                <c:pt idx="112">
                  <c:v>14.159292221069336</c:v>
                </c:pt>
                <c:pt idx="113">
                  <c:v>14.912280082702637</c:v>
                </c:pt>
                <c:pt idx="114">
                  <c:v>15.447154998779297</c:v>
                </c:pt>
                <c:pt idx="115">
                  <c:v>21.95121955871582</c:v>
                </c:pt>
                <c:pt idx="116">
                  <c:v>23.577236175537109</c:v>
                </c:pt>
                <c:pt idx="117">
                  <c:v>37.5</c:v>
                </c:pt>
                <c:pt idx="118">
                  <c:v>84.677421569824219</c:v>
                </c:pt>
                <c:pt idx="119">
                  <c:v>90.163932800292969</c:v>
                </c:pt>
                <c:pt idx="120">
                  <c:v>84.297523498535156</c:v>
                </c:pt>
                <c:pt idx="121">
                  <c:v>78.333335876464844</c:v>
                </c:pt>
                <c:pt idx="122">
                  <c:v>74.166664123535156</c:v>
                </c:pt>
                <c:pt idx="123">
                  <c:v>77.118644714355469</c:v>
                </c:pt>
                <c:pt idx="124">
                  <c:v>70.689651489257813</c:v>
                </c:pt>
                <c:pt idx="125">
                  <c:v>59.649120330810547</c:v>
                </c:pt>
                <c:pt idx="126">
                  <c:v>51.785713195800781</c:v>
                </c:pt>
                <c:pt idx="127">
                  <c:v>43.243244171142578</c:v>
                </c:pt>
                <c:pt idx="128">
                  <c:v>38.596488952636719</c:v>
                </c:pt>
                <c:pt idx="129">
                  <c:v>28.813558578491211</c:v>
                </c:pt>
                <c:pt idx="130">
                  <c:v>28.448274612426758</c:v>
                </c:pt>
                <c:pt idx="131">
                  <c:v>33.884300231933594</c:v>
                </c:pt>
                <c:pt idx="132">
                  <c:v>28.333333969116211</c:v>
                </c:pt>
                <c:pt idx="133">
                  <c:v>25.396827697753906</c:v>
                </c:pt>
                <c:pt idx="134">
                  <c:v>24.21875</c:v>
                </c:pt>
                <c:pt idx="135">
                  <c:v>19.685039520263672</c:v>
                </c:pt>
                <c:pt idx="136">
                  <c:v>14.925373077392578</c:v>
                </c:pt>
                <c:pt idx="137">
                  <c:v>22.05882453918457</c:v>
                </c:pt>
                <c:pt idx="138">
                  <c:v>21.641790390014648</c:v>
                </c:pt>
                <c:pt idx="139">
                  <c:v>18.97810173034668</c:v>
                </c:pt>
                <c:pt idx="140">
                  <c:v>19.424461364746094</c:v>
                </c:pt>
                <c:pt idx="141">
                  <c:v>16.428571701049805</c:v>
                </c:pt>
                <c:pt idx="142">
                  <c:v>13.768115997314453</c:v>
                </c:pt>
                <c:pt idx="143">
                  <c:v>15.492958068847656</c:v>
                </c:pt>
                <c:pt idx="144">
                  <c:v>12.056736946105957</c:v>
                </c:pt>
                <c:pt idx="145">
                  <c:v>10.273972511291504</c:v>
                </c:pt>
                <c:pt idx="146">
                  <c:v>12.925169944763184</c:v>
                </c:pt>
                <c:pt idx="147">
                  <c:v>9.3959732055664062</c:v>
                </c:pt>
                <c:pt idx="148">
                  <c:v>8.0536909103393555</c:v>
                </c:pt>
                <c:pt idx="149">
                  <c:v>9.5541400909423828</c:v>
                </c:pt>
                <c:pt idx="150">
                  <c:v>8.9171972274780273</c:v>
                </c:pt>
                <c:pt idx="151">
                  <c:v>7.7922077178955078</c:v>
                </c:pt>
                <c:pt idx="152">
                  <c:v>22.077922821044922</c:v>
                </c:pt>
                <c:pt idx="153">
                  <c:v>40.909091949462891</c:v>
                </c:pt>
                <c:pt idx="154">
                  <c:v>29.936304092407227</c:v>
                </c:pt>
                <c:pt idx="155">
                  <c:v>34.591194152832031</c:v>
                </c:pt>
                <c:pt idx="156">
                  <c:v>36.024845123291016</c:v>
                </c:pt>
                <c:pt idx="157">
                  <c:v>33.540374755859375</c:v>
                </c:pt>
                <c:pt idx="158">
                  <c:v>20.118343353271484</c:v>
                </c:pt>
                <c:pt idx="159">
                  <c:v>23.121387481689453</c:v>
                </c:pt>
                <c:pt idx="160">
                  <c:v>32.941177368164063</c:v>
                </c:pt>
                <c:pt idx="161">
                  <c:v>42.441860198974609</c:v>
                </c:pt>
                <c:pt idx="162">
                  <c:v>40.697673797607422</c:v>
                </c:pt>
                <c:pt idx="163">
                  <c:v>35.119049072265625</c:v>
                </c:pt>
                <c:pt idx="164">
                  <c:v>35.119049072265625</c:v>
                </c:pt>
                <c:pt idx="165">
                  <c:v>31.736526489257812</c:v>
                </c:pt>
                <c:pt idx="166">
                  <c:v>28.994083404541016</c:v>
                </c:pt>
                <c:pt idx="167">
                  <c:v>29.479768753051758</c:v>
                </c:pt>
                <c:pt idx="168">
                  <c:v>27.118644714355469</c:v>
                </c:pt>
                <c:pt idx="169">
                  <c:v>24.043716430664063</c:v>
                </c:pt>
                <c:pt idx="170">
                  <c:v>21.938776016235352</c:v>
                </c:pt>
                <c:pt idx="171">
                  <c:v>24.489795684814453</c:v>
                </c:pt>
                <c:pt idx="172">
                  <c:v>28</c:v>
                </c:pt>
                <c:pt idx="173">
                  <c:v>26.960784912109375</c:v>
                </c:pt>
                <c:pt idx="174">
                  <c:v>29.702970504760742</c:v>
                </c:pt>
                <c:pt idx="175">
                  <c:v>31.707317352294922</c:v>
                </c:pt>
                <c:pt idx="176">
                  <c:v>30.73170852661132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J$6</c:f>
              <c:strCache>
                <c:ptCount val="1"/>
                <c:pt idx="0">
                  <c:v>EM EMEA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J$105:$J$370</c:f>
              <c:numCache>
                <c:formatCode>#,##0.0</c:formatCode>
                <c:ptCount val="266"/>
                <c:pt idx="1">
                  <c:v>8.3333339691162109</c:v>
                </c:pt>
                <c:pt idx="2">
                  <c:v>7.6923079490661621</c:v>
                </c:pt>
                <c:pt idx="6">
                  <c:v>7.6923079490661621</c:v>
                </c:pt>
                <c:pt idx="8">
                  <c:v>9.0909090042114258</c:v>
                </c:pt>
                <c:pt idx="9">
                  <c:v>7.142857551574707</c:v>
                </c:pt>
                <c:pt idx="10">
                  <c:v>50</c:v>
                </c:pt>
                <c:pt idx="11">
                  <c:v>46.666667938232422</c:v>
                </c:pt>
                <c:pt idx="12">
                  <c:v>38.888889312744141</c:v>
                </c:pt>
                <c:pt idx="13">
                  <c:v>41.176471710205078</c:v>
                </c:pt>
                <c:pt idx="14">
                  <c:v>43.75</c:v>
                </c:pt>
                <c:pt idx="15">
                  <c:v>35.294116973876953</c:v>
                </c:pt>
                <c:pt idx="16">
                  <c:v>31.25</c:v>
                </c:pt>
                <c:pt idx="17">
                  <c:v>23.529411315917969</c:v>
                </c:pt>
                <c:pt idx="18">
                  <c:v>22.222223281860352</c:v>
                </c:pt>
                <c:pt idx="19">
                  <c:v>16.666667938232422</c:v>
                </c:pt>
                <c:pt idx="20">
                  <c:v>5.263157844543457</c:v>
                </c:pt>
                <c:pt idx="21">
                  <c:v>11.764705657958984</c:v>
                </c:pt>
                <c:pt idx="22">
                  <c:v>23.529411315917969</c:v>
                </c:pt>
                <c:pt idx="23">
                  <c:v>50</c:v>
                </c:pt>
                <c:pt idx="24">
                  <c:v>50</c:v>
                </c:pt>
                <c:pt idx="25">
                  <c:v>35</c:v>
                </c:pt>
                <c:pt idx="26">
                  <c:v>45</c:v>
                </c:pt>
                <c:pt idx="27">
                  <c:v>57.142860412597656</c:v>
                </c:pt>
                <c:pt idx="28">
                  <c:v>50</c:v>
                </c:pt>
                <c:pt idx="29">
                  <c:v>45.454547882080078</c:v>
                </c:pt>
                <c:pt idx="30">
                  <c:v>38.095237731933594</c:v>
                </c:pt>
                <c:pt idx="31">
                  <c:v>43.478260040283203</c:v>
                </c:pt>
                <c:pt idx="32">
                  <c:v>36.363636016845703</c:v>
                </c:pt>
                <c:pt idx="33">
                  <c:v>45.454547882080078</c:v>
                </c:pt>
                <c:pt idx="34">
                  <c:v>45.833335876464844</c:v>
                </c:pt>
                <c:pt idx="35">
                  <c:v>28</c:v>
                </c:pt>
                <c:pt idx="36">
                  <c:v>28</c:v>
                </c:pt>
                <c:pt idx="37">
                  <c:v>18.181818008422852</c:v>
                </c:pt>
                <c:pt idx="38">
                  <c:v>17.391304016113281</c:v>
                </c:pt>
                <c:pt idx="39">
                  <c:v>13.043478012084961</c:v>
                </c:pt>
                <c:pt idx="40">
                  <c:v>12</c:v>
                </c:pt>
                <c:pt idx="41">
                  <c:v>12</c:v>
                </c:pt>
                <c:pt idx="42">
                  <c:v>23.333333969116211</c:v>
                </c:pt>
                <c:pt idx="43">
                  <c:v>24.137929916381836</c:v>
                </c:pt>
                <c:pt idx="44">
                  <c:v>27.586206436157227</c:v>
                </c:pt>
                <c:pt idx="45">
                  <c:v>20.689655303955078</c:v>
                </c:pt>
                <c:pt idx="46">
                  <c:v>15.625</c:v>
                </c:pt>
                <c:pt idx="47">
                  <c:v>13.51351261138916</c:v>
                </c:pt>
                <c:pt idx="48">
                  <c:v>13.51351261138916</c:v>
                </c:pt>
                <c:pt idx="49">
                  <c:v>8.3333339691162109</c:v>
                </c:pt>
                <c:pt idx="50">
                  <c:v>7.6923079490661621</c:v>
                </c:pt>
                <c:pt idx="51">
                  <c:v>18.604650497436523</c:v>
                </c:pt>
                <c:pt idx="52">
                  <c:v>9.0909090042114258</c:v>
                </c:pt>
                <c:pt idx="53">
                  <c:v>2.0833334922790527</c:v>
                </c:pt>
                <c:pt idx="54">
                  <c:v>2</c:v>
                </c:pt>
                <c:pt idx="55">
                  <c:v>1.9607844352722168</c:v>
                </c:pt>
                <c:pt idx="56">
                  <c:v>1.8867924213409424</c:v>
                </c:pt>
                <c:pt idx="57">
                  <c:v>1.6949152946472168</c:v>
                </c:pt>
                <c:pt idx="73">
                  <c:v>1.0309277772903442</c:v>
                </c:pt>
                <c:pt idx="74">
                  <c:v>0.9803922176361084</c:v>
                </c:pt>
                <c:pt idx="75">
                  <c:v>0.95238101482391357</c:v>
                </c:pt>
                <c:pt idx="76">
                  <c:v>0.94339621067047119</c:v>
                </c:pt>
                <c:pt idx="77">
                  <c:v>0.94339621067047119</c:v>
                </c:pt>
                <c:pt idx="78">
                  <c:v>0.90909087657928467</c:v>
                </c:pt>
                <c:pt idx="79">
                  <c:v>0.8849557638168335</c:v>
                </c:pt>
                <c:pt idx="80">
                  <c:v>0.86206895112991333</c:v>
                </c:pt>
                <c:pt idx="81">
                  <c:v>1.769911527633667</c:v>
                </c:pt>
                <c:pt idx="82">
                  <c:v>1.769911527633667</c:v>
                </c:pt>
                <c:pt idx="83">
                  <c:v>1.7857143878936768</c:v>
                </c:pt>
                <c:pt idx="101">
                  <c:v>0.80000001192092896</c:v>
                </c:pt>
                <c:pt idx="102">
                  <c:v>0.74074071645736694</c:v>
                </c:pt>
                <c:pt idx="103">
                  <c:v>0.72992700338363647</c:v>
                </c:pt>
                <c:pt idx="104">
                  <c:v>0.75187969207763672</c:v>
                </c:pt>
                <c:pt idx="105">
                  <c:v>0.74074071645736694</c:v>
                </c:pt>
                <c:pt idx="106">
                  <c:v>3.0075187683105469</c:v>
                </c:pt>
                <c:pt idx="107">
                  <c:v>14.285715103149414</c:v>
                </c:pt>
                <c:pt idx="108">
                  <c:v>15.217391014099121</c:v>
                </c:pt>
                <c:pt idx="109">
                  <c:v>18.705036163330078</c:v>
                </c:pt>
                <c:pt idx="110">
                  <c:v>21.167882919311523</c:v>
                </c:pt>
                <c:pt idx="111">
                  <c:v>24.81751823425293</c:v>
                </c:pt>
                <c:pt idx="112">
                  <c:v>16.312057495117188</c:v>
                </c:pt>
                <c:pt idx="113">
                  <c:v>9.4202899932861328</c:v>
                </c:pt>
                <c:pt idx="114">
                  <c:v>13.768115997314453</c:v>
                </c:pt>
                <c:pt idx="115">
                  <c:v>23.021583557128906</c:v>
                </c:pt>
                <c:pt idx="116">
                  <c:v>28.368795394897461</c:v>
                </c:pt>
                <c:pt idx="117">
                  <c:v>81.343284606933594</c:v>
                </c:pt>
                <c:pt idx="118">
                  <c:v>96.062995910644531</c:v>
                </c:pt>
                <c:pt idx="119">
                  <c:v>97.619041442871094</c:v>
                </c:pt>
                <c:pt idx="120">
                  <c:v>97.540985107421875</c:v>
                </c:pt>
                <c:pt idx="121">
                  <c:v>97.520660400390625</c:v>
                </c:pt>
                <c:pt idx="122">
                  <c:v>96.521743774414063</c:v>
                </c:pt>
                <c:pt idx="123">
                  <c:v>95.689651489257813</c:v>
                </c:pt>
                <c:pt idx="124">
                  <c:v>95.575218200683594</c:v>
                </c:pt>
                <c:pt idx="125">
                  <c:v>88.990821838378906</c:v>
                </c:pt>
                <c:pt idx="126">
                  <c:v>84.313728332519531</c:v>
                </c:pt>
                <c:pt idx="127">
                  <c:v>70</c:v>
                </c:pt>
                <c:pt idx="128">
                  <c:v>62.745101928710937</c:v>
                </c:pt>
                <c:pt idx="129">
                  <c:v>47.619049072265625</c:v>
                </c:pt>
                <c:pt idx="130">
                  <c:v>40.594058990478516</c:v>
                </c:pt>
                <c:pt idx="131">
                  <c:v>47</c:v>
                </c:pt>
                <c:pt idx="132">
                  <c:v>36.190475463867188</c:v>
                </c:pt>
                <c:pt idx="133">
                  <c:v>26.923078536987305</c:v>
                </c:pt>
                <c:pt idx="134">
                  <c:v>31.775701522827148</c:v>
                </c:pt>
                <c:pt idx="135">
                  <c:v>19.811321258544922</c:v>
                </c:pt>
                <c:pt idx="136">
                  <c:v>14.545454025268555</c:v>
                </c:pt>
                <c:pt idx="137">
                  <c:v>25.925926208496094</c:v>
                </c:pt>
                <c:pt idx="138">
                  <c:v>23.809524536132813</c:v>
                </c:pt>
                <c:pt idx="139">
                  <c:v>17.592592239379883</c:v>
                </c:pt>
                <c:pt idx="140">
                  <c:v>16.981132507324219</c:v>
                </c:pt>
                <c:pt idx="141">
                  <c:v>14.95327091217041</c:v>
                </c:pt>
                <c:pt idx="142">
                  <c:v>9.5652170181274414</c:v>
                </c:pt>
                <c:pt idx="143">
                  <c:v>16.793893814086914</c:v>
                </c:pt>
                <c:pt idx="144">
                  <c:v>10.769230842590332</c:v>
                </c:pt>
                <c:pt idx="145">
                  <c:v>7.5000004768371582</c:v>
                </c:pt>
                <c:pt idx="146">
                  <c:v>5.7377047538757324</c:v>
                </c:pt>
                <c:pt idx="147">
                  <c:v>3.2258062362670898</c:v>
                </c:pt>
                <c:pt idx="148">
                  <c:v>3.0303030014038086</c:v>
                </c:pt>
                <c:pt idx="149">
                  <c:v>6.106870174407959</c:v>
                </c:pt>
                <c:pt idx="150">
                  <c:v>7.518796443939209</c:v>
                </c:pt>
                <c:pt idx="151">
                  <c:v>11.029412269592285</c:v>
                </c:pt>
                <c:pt idx="152">
                  <c:v>20.437955856323242</c:v>
                </c:pt>
                <c:pt idx="153">
                  <c:v>36.764705657958984</c:v>
                </c:pt>
                <c:pt idx="154">
                  <c:v>27.737226486206055</c:v>
                </c:pt>
                <c:pt idx="155">
                  <c:v>34.965034484863281</c:v>
                </c:pt>
                <c:pt idx="156">
                  <c:v>39.436618804931641</c:v>
                </c:pt>
                <c:pt idx="157">
                  <c:v>36.805553436279297</c:v>
                </c:pt>
                <c:pt idx="158">
                  <c:v>28.965517044067383</c:v>
                </c:pt>
                <c:pt idx="159">
                  <c:v>24.827585220336914</c:v>
                </c:pt>
                <c:pt idx="160">
                  <c:v>22.818792343139648</c:v>
                </c:pt>
                <c:pt idx="161">
                  <c:v>29.931970596313477</c:v>
                </c:pt>
                <c:pt idx="162">
                  <c:v>28.767124176025391</c:v>
                </c:pt>
                <c:pt idx="163">
                  <c:v>24.137929916381836</c:v>
                </c:pt>
                <c:pt idx="164">
                  <c:v>27.338129043579102</c:v>
                </c:pt>
                <c:pt idx="165">
                  <c:v>20.289854049682617</c:v>
                </c:pt>
                <c:pt idx="166">
                  <c:v>20.567375183105469</c:v>
                </c:pt>
                <c:pt idx="167">
                  <c:v>17.647058486938477</c:v>
                </c:pt>
                <c:pt idx="168">
                  <c:v>13.836477279663086</c:v>
                </c:pt>
                <c:pt idx="169">
                  <c:v>10.909090995788574</c:v>
                </c:pt>
                <c:pt idx="170">
                  <c:v>10.650887489318848</c:v>
                </c:pt>
                <c:pt idx="171">
                  <c:v>11.494253158569336</c:v>
                </c:pt>
                <c:pt idx="172">
                  <c:v>9.6045198440551758</c:v>
                </c:pt>
                <c:pt idx="173">
                  <c:v>8.9947090148925781</c:v>
                </c:pt>
                <c:pt idx="174">
                  <c:v>13.98963737487793</c:v>
                </c:pt>
                <c:pt idx="175">
                  <c:v>15.228425979614258</c:v>
                </c:pt>
                <c:pt idx="176">
                  <c:v>14.57286453247070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.04'!$K$6</c:f>
              <c:strCache>
                <c:ptCount val="1"/>
                <c:pt idx="0">
                  <c:v>EM Asia HY</c:v>
                </c:pt>
              </c:strCache>
            </c:strRef>
          </c:tx>
          <c:spPr>
            <a:ln w="25400">
              <a:solidFill>
                <a:srgbClr val="008770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K$105:$K$370</c:f>
              <c:numCache>
                <c:formatCode>#,##0.0</c:formatCode>
                <c:ptCount val="266"/>
                <c:pt idx="1">
                  <c:v>30.952381134033203</c:v>
                </c:pt>
                <c:pt idx="2">
                  <c:v>31.818181991577148</c:v>
                </c:pt>
                <c:pt idx="3">
                  <c:v>31.914892196655273</c:v>
                </c:pt>
                <c:pt idx="4">
                  <c:v>28.571430206298828</c:v>
                </c:pt>
                <c:pt idx="5">
                  <c:v>25</c:v>
                </c:pt>
                <c:pt idx="6">
                  <c:v>25</c:v>
                </c:pt>
                <c:pt idx="7">
                  <c:v>23.529411315917969</c:v>
                </c:pt>
                <c:pt idx="8">
                  <c:v>23.529411315917969</c:v>
                </c:pt>
                <c:pt idx="9">
                  <c:v>23.076923370361328</c:v>
                </c:pt>
                <c:pt idx="10">
                  <c:v>27.777778625488281</c:v>
                </c:pt>
                <c:pt idx="11">
                  <c:v>27.450981140136719</c:v>
                </c:pt>
                <c:pt idx="12">
                  <c:v>23.529411315917969</c:v>
                </c:pt>
                <c:pt idx="13">
                  <c:v>25.490198135375977</c:v>
                </c:pt>
                <c:pt idx="14">
                  <c:v>25.490198135375977</c:v>
                </c:pt>
                <c:pt idx="15">
                  <c:v>27.659574508666992</c:v>
                </c:pt>
                <c:pt idx="16">
                  <c:v>29.787233352661133</c:v>
                </c:pt>
                <c:pt idx="17">
                  <c:v>34</c:v>
                </c:pt>
                <c:pt idx="18">
                  <c:v>35.714286804199219</c:v>
                </c:pt>
                <c:pt idx="19">
                  <c:v>35.714286804199219</c:v>
                </c:pt>
                <c:pt idx="20">
                  <c:v>31.707317352294922</c:v>
                </c:pt>
                <c:pt idx="21">
                  <c:v>31.707317352294922</c:v>
                </c:pt>
                <c:pt idx="22">
                  <c:v>32.5</c:v>
                </c:pt>
                <c:pt idx="23">
                  <c:v>32.5</c:v>
                </c:pt>
                <c:pt idx="24">
                  <c:v>30.769231796264648</c:v>
                </c:pt>
                <c:pt idx="25">
                  <c:v>28.205129623413086</c:v>
                </c:pt>
                <c:pt idx="26">
                  <c:v>26.315790176391602</c:v>
                </c:pt>
                <c:pt idx="27">
                  <c:v>6.4516124725341797</c:v>
                </c:pt>
                <c:pt idx="28">
                  <c:v>6.4516124725341797</c:v>
                </c:pt>
                <c:pt idx="29">
                  <c:v>6.4516124725341797</c:v>
                </c:pt>
                <c:pt idx="30">
                  <c:v>3.2258062362670898</c:v>
                </c:pt>
                <c:pt idx="31">
                  <c:v>6.4516124725341797</c:v>
                </c:pt>
                <c:pt idx="32">
                  <c:v>6.6666669845581055</c:v>
                </c:pt>
                <c:pt idx="33">
                  <c:v>16.666667938232422</c:v>
                </c:pt>
                <c:pt idx="34">
                  <c:v>20</c:v>
                </c:pt>
                <c:pt idx="35">
                  <c:v>16.666667938232422</c:v>
                </c:pt>
                <c:pt idx="36">
                  <c:v>26.666667938232422</c:v>
                </c:pt>
                <c:pt idx="37">
                  <c:v>16.666667938232422</c:v>
                </c:pt>
                <c:pt idx="38">
                  <c:v>13.793103218078613</c:v>
                </c:pt>
                <c:pt idx="39">
                  <c:v>6.8965516090393066</c:v>
                </c:pt>
                <c:pt idx="40">
                  <c:v>6.6666669845581055</c:v>
                </c:pt>
                <c:pt idx="41">
                  <c:v>6.4516124725341797</c:v>
                </c:pt>
                <c:pt idx="42">
                  <c:v>8.6956520080566406</c:v>
                </c:pt>
                <c:pt idx="43">
                  <c:v>10.869565010070801</c:v>
                </c:pt>
                <c:pt idx="44">
                  <c:v>8.8888893127441406</c:v>
                </c:pt>
                <c:pt idx="45">
                  <c:v>9.0909090042114258</c:v>
                </c:pt>
                <c:pt idx="46">
                  <c:v>8.6956520080566406</c:v>
                </c:pt>
                <c:pt idx="47">
                  <c:v>11.111111640930176</c:v>
                </c:pt>
                <c:pt idx="48">
                  <c:v>12.765957832336426</c:v>
                </c:pt>
                <c:pt idx="49">
                  <c:v>4.5454545021057129</c:v>
                </c:pt>
                <c:pt idx="50">
                  <c:v>7.317072868347168</c:v>
                </c:pt>
                <c:pt idx="51">
                  <c:v>7.142857551574707</c:v>
                </c:pt>
                <c:pt idx="52">
                  <c:v>4.7619047164916992</c:v>
                </c:pt>
                <c:pt idx="53">
                  <c:v>6.9767446517944336</c:v>
                </c:pt>
                <c:pt idx="54">
                  <c:v>4.6511626243591309</c:v>
                </c:pt>
                <c:pt idx="55">
                  <c:v>4.6511626243591309</c:v>
                </c:pt>
                <c:pt idx="56">
                  <c:v>4.7619047164916992</c:v>
                </c:pt>
                <c:pt idx="57">
                  <c:v>4.8780484199523926</c:v>
                </c:pt>
                <c:pt idx="58">
                  <c:v>2.3255813121795654</c:v>
                </c:pt>
                <c:pt idx="59">
                  <c:v>2.5</c:v>
                </c:pt>
                <c:pt idx="60">
                  <c:v>2.4390242099761963</c:v>
                </c:pt>
                <c:pt idx="61">
                  <c:v>2.4390242099761963</c:v>
                </c:pt>
                <c:pt idx="62">
                  <c:v>2.5</c:v>
                </c:pt>
                <c:pt idx="63">
                  <c:v>2.3809523582458496</c:v>
                </c:pt>
                <c:pt idx="64">
                  <c:v>2.3809523582458496</c:v>
                </c:pt>
                <c:pt idx="65">
                  <c:v>2.4390242099761963</c:v>
                </c:pt>
                <c:pt idx="76">
                  <c:v>2.2222223281860352</c:v>
                </c:pt>
                <c:pt idx="84">
                  <c:v>1.4285714626312256</c:v>
                </c:pt>
                <c:pt idx="85">
                  <c:v>1.388888955116272</c:v>
                </c:pt>
                <c:pt idx="86">
                  <c:v>1.3698630332946777</c:v>
                </c:pt>
                <c:pt idx="87">
                  <c:v>1.3513513803482056</c:v>
                </c:pt>
                <c:pt idx="88">
                  <c:v>1.298701286315918</c:v>
                </c:pt>
                <c:pt idx="89">
                  <c:v>1.408450722694397</c:v>
                </c:pt>
                <c:pt idx="90">
                  <c:v>1.408450722694397</c:v>
                </c:pt>
                <c:pt idx="91">
                  <c:v>4.2857146263122559</c:v>
                </c:pt>
                <c:pt idx="92">
                  <c:v>4.3478260040283203</c:v>
                </c:pt>
                <c:pt idx="93">
                  <c:v>4.2857146263122559</c:v>
                </c:pt>
                <c:pt idx="94">
                  <c:v>4.054053783416748</c:v>
                </c:pt>
                <c:pt idx="95">
                  <c:v>3.7974681854248047</c:v>
                </c:pt>
                <c:pt idx="96">
                  <c:v>3.2258062362670898</c:v>
                </c:pt>
                <c:pt idx="97">
                  <c:v>2.1052632331848145</c:v>
                </c:pt>
                <c:pt idx="99">
                  <c:v>1.0752688646316528</c:v>
                </c:pt>
                <c:pt idx="100">
                  <c:v>1.0752688646316528</c:v>
                </c:pt>
                <c:pt idx="101">
                  <c:v>1.0416667461395264</c:v>
                </c:pt>
                <c:pt idx="103">
                  <c:v>1.9607844352722168</c:v>
                </c:pt>
                <c:pt idx="104">
                  <c:v>1.9607844352722168</c:v>
                </c:pt>
                <c:pt idx="105">
                  <c:v>1.9607844352722168</c:v>
                </c:pt>
                <c:pt idx="106">
                  <c:v>0.95238101482391357</c:v>
                </c:pt>
                <c:pt idx="107">
                  <c:v>2.9411764144897461</c:v>
                </c:pt>
                <c:pt idx="108">
                  <c:v>2.97029709815979</c:v>
                </c:pt>
                <c:pt idx="109">
                  <c:v>19.191919326782227</c:v>
                </c:pt>
                <c:pt idx="110">
                  <c:v>24.242424011230469</c:v>
                </c:pt>
                <c:pt idx="111">
                  <c:v>28.125</c:v>
                </c:pt>
                <c:pt idx="112">
                  <c:v>21.052631378173828</c:v>
                </c:pt>
                <c:pt idx="113">
                  <c:v>18.947368621826172</c:v>
                </c:pt>
                <c:pt idx="114">
                  <c:v>26.595745086669922</c:v>
                </c:pt>
                <c:pt idx="115">
                  <c:v>28.723403930664063</c:v>
                </c:pt>
                <c:pt idx="116">
                  <c:v>30.927833557128906</c:v>
                </c:pt>
                <c:pt idx="117">
                  <c:v>43.298969268798828</c:v>
                </c:pt>
                <c:pt idx="118">
                  <c:v>80.851066589355469</c:v>
                </c:pt>
                <c:pt idx="119">
                  <c:v>89.361701965332031</c:v>
                </c:pt>
                <c:pt idx="120">
                  <c:v>92.553192138671875</c:v>
                </c:pt>
                <c:pt idx="121">
                  <c:v>87.912086486816406</c:v>
                </c:pt>
                <c:pt idx="122">
                  <c:v>84.269660949707031</c:v>
                </c:pt>
                <c:pt idx="123">
                  <c:v>83.146064758300781</c:v>
                </c:pt>
                <c:pt idx="124">
                  <c:v>72.727272033691406</c:v>
                </c:pt>
                <c:pt idx="125">
                  <c:v>53.488372802734375</c:v>
                </c:pt>
                <c:pt idx="126">
                  <c:v>42.857143402099609</c:v>
                </c:pt>
                <c:pt idx="127">
                  <c:v>35</c:v>
                </c:pt>
                <c:pt idx="128">
                  <c:v>27.160491943359375</c:v>
                </c:pt>
                <c:pt idx="129">
                  <c:v>26.249998092651367</c:v>
                </c:pt>
                <c:pt idx="130">
                  <c:v>25.925926208496094</c:v>
                </c:pt>
                <c:pt idx="131">
                  <c:v>27.160491943359375</c:v>
                </c:pt>
                <c:pt idx="132">
                  <c:v>20</c:v>
                </c:pt>
                <c:pt idx="133">
                  <c:v>20.731706619262695</c:v>
                </c:pt>
                <c:pt idx="134">
                  <c:v>20.454545974731445</c:v>
                </c:pt>
                <c:pt idx="135">
                  <c:v>16.279069900512695</c:v>
                </c:pt>
                <c:pt idx="136">
                  <c:v>15.730338096618652</c:v>
                </c:pt>
                <c:pt idx="137">
                  <c:v>23.333333969116211</c:v>
                </c:pt>
                <c:pt idx="138">
                  <c:v>21.839080810546875</c:v>
                </c:pt>
                <c:pt idx="139">
                  <c:v>18.390804290771484</c:v>
                </c:pt>
                <c:pt idx="140">
                  <c:v>18.888889312744141</c:v>
                </c:pt>
                <c:pt idx="141">
                  <c:v>17.391304016113281</c:v>
                </c:pt>
                <c:pt idx="142">
                  <c:v>15.625</c:v>
                </c:pt>
                <c:pt idx="143">
                  <c:v>17</c:v>
                </c:pt>
                <c:pt idx="144">
                  <c:v>14.423076629638672</c:v>
                </c:pt>
                <c:pt idx="145">
                  <c:v>16.504854202270508</c:v>
                </c:pt>
                <c:pt idx="146">
                  <c:v>15.686275482177734</c:v>
                </c:pt>
                <c:pt idx="147">
                  <c:v>15.094339370727539</c:v>
                </c:pt>
                <c:pt idx="148">
                  <c:v>12.612612724304199</c:v>
                </c:pt>
                <c:pt idx="149">
                  <c:v>12.931034088134766</c:v>
                </c:pt>
                <c:pt idx="150">
                  <c:v>17.241378784179688</c:v>
                </c:pt>
                <c:pt idx="151">
                  <c:v>16.521738052368164</c:v>
                </c:pt>
                <c:pt idx="152">
                  <c:v>35.087718963623047</c:v>
                </c:pt>
                <c:pt idx="153">
                  <c:v>57.894737243652344</c:v>
                </c:pt>
                <c:pt idx="154">
                  <c:v>42.857143402099609</c:v>
                </c:pt>
                <c:pt idx="155">
                  <c:v>52.678573608398438</c:v>
                </c:pt>
                <c:pt idx="156">
                  <c:v>51.376144409179688</c:v>
                </c:pt>
                <c:pt idx="157">
                  <c:v>47.222221374511719</c:v>
                </c:pt>
                <c:pt idx="158">
                  <c:v>33.333335876464844</c:v>
                </c:pt>
                <c:pt idx="159">
                  <c:v>33.913043975830078</c:v>
                </c:pt>
                <c:pt idx="160">
                  <c:v>32.758621215820312</c:v>
                </c:pt>
                <c:pt idx="161">
                  <c:v>37.5</c:v>
                </c:pt>
                <c:pt idx="162">
                  <c:v>31.092437744140625</c:v>
                </c:pt>
                <c:pt idx="163">
                  <c:v>24.576271057128906</c:v>
                </c:pt>
                <c:pt idx="164">
                  <c:v>24.369747161865234</c:v>
                </c:pt>
                <c:pt idx="165">
                  <c:v>18.852458953857422</c:v>
                </c:pt>
                <c:pt idx="166">
                  <c:v>20.634920120239258</c:v>
                </c:pt>
                <c:pt idx="167">
                  <c:v>15.909090995788574</c:v>
                </c:pt>
                <c:pt idx="168">
                  <c:v>12.781955718994141</c:v>
                </c:pt>
                <c:pt idx="169">
                  <c:v>12.413792610168457</c:v>
                </c:pt>
                <c:pt idx="170">
                  <c:v>11.842105865478516</c:v>
                </c:pt>
                <c:pt idx="171">
                  <c:v>12.258064270019531</c:v>
                </c:pt>
                <c:pt idx="172">
                  <c:v>9.9378881454467773</c:v>
                </c:pt>
                <c:pt idx="173">
                  <c:v>10.691823959350586</c:v>
                </c:pt>
                <c:pt idx="174">
                  <c:v>17.901233673095703</c:v>
                </c:pt>
                <c:pt idx="175">
                  <c:v>16.564416885375977</c:v>
                </c:pt>
                <c:pt idx="176">
                  <c:v>17.07317161560058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85088"/>
        <c:axId val="446586880"/>
      </c:lineChart>
      <c:dateAx>
        <c:axId val="446585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75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6586880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446586880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75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658508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0000034995625546"/>
          <c:y val="0.91250104986876635"/>
          <c:w val="0.63166771653543297"/>
          <c:h val="6.25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75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7.2500088501084595E-2"/>
          <c:w val="0.8316680202930018"/>
          <c:h val="0.72750088806260749"/>
        </c:manualLayout>
      </c:layout>
      <c:lineChart>
        <c:grouping val="standard"/>
        <c:varyColors val="0"/>
        <c:ser>
          <c:idx val="0"/>
          <c:order val="0"/>
          <c:tx>
            <c:strRef>
              <c:f>'2.04'!$L$6</c:f>
              <c:strCache>
                <c:ptCount val="1"/>
                <c:pt idx="0">
                  <c:v>EM LatAm IG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L$105:$L$370</c:f>
              <c:numCache>
                <c:formatCode>#,##0.0</c:formatCode>
                <c:ptCount val="266"/>
                <c:pt idx="1">
                  <c:v>50</c:v>
                </c:pt>
                <c:pt idx="2">
                  <c:v>28.571430206298828</c:v>
                </c:pt>
                <c:pt idx="3">
                  <c:v>20</c:v>
                </c:pt>
                <c:pt idx="4">
                  <c:v>16.666667938232422</c:v>
                </c:pt>
                <c:pt idx="5">
                  <c:v>16.666667938232422</c:v>
                </c:pt>
                <c:pt idx="8">
                  <c:v>14.285715103149414</c:v>
                </c:pt>
                <c:pt idx="36">
                  <c:v>9.5238094329833984</c:v>
                </c:pt>
                <c:pt idx="37">
                  <c:v>9.5238094329833984</c:v>
                </c:pt>
                <c:pt idx="38">
                  <c:v>9.5238094329833984</c:v>
                </c:pt>
                <c:pt idx="41">
                  <c:v>9.5238094329833984</c:v>
                </c:pt>
                <c:pt idx="42">
                  <c:v>10</c:v>
                </c:pt>
                <c:pt idx="43">
                  <c:v>25</c:v>
                </c:pt>
                <c:pt idx="44">
                  <c:v>20</c:v>
                </c:pt>
                <c:pt idx="45">
                  <c:v>20</c:v>
                </c:pt>
                <c:pt idx="46">
                  <c:v>20</c:v>
                </c:pt>
                <c:pt idx="47">
                  <c:v>9.5238094329833984</c:v>
                </c:pt>
                <c:pt idx="48">
                  <c:v>18.181818008422852</c:v>
                </c:pt>
                <c:pt idx="49">
                  <c:v>18.181818008422852</c:v>
                </c:pt>
                <c:pt idx="50">
                  <c:v>19.047618865966797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9.5238094329833984</c:v>
                </c:pt>
                <c:pt idx="56">
                  <c:v>4.5454545021057129</c:v>
                </c:pt>
                <c:pt idx="57">
                  <c:v>4.3478260040283203</c:v>
                </c:pt>
                <c:pt idx="58">
                  <c:v>4</c:v>
                </c:pt>
                <c:pt idx="84">
                  <c:v>1.8867924213409424</c:v>
                </c:pt>
                <c:pt idx="85">
                  <c:v>1.8867924213409424</c:v>
                </c:pt>
                <c:pt idx="86">
                  <c:v>1.7241379022598267</c:v>
                </c:pt>
                <c:pt idx="87">
                  <c:v>1.6666667461395264</c:v>
                </c:pt>
                <c:pt idx="103">
                  <c:v>1.2195121049880981</c:v>
                </c:pt>
                <c:pt idx="106">
                  <c:v>1.298701286315918</c:v>
                </c:pt>
                <c:pt idx="107">
                  <c:v>2.5</c:v>
                </c:pt>
                <c:pt idx="108">
                  <c:v>2.5316455364227295</c:v>
                </c:pt>
                <c:pt idx="109">
                  <c:v>5.063291072845459</c:v>
                </c:pt>
                <c:pt idx="110">
                  <c:v>2.5974025726318359</c:v>
                </c:pt>
                <c:pt idx="111">
                  <c:v>4</c:v>
                </c:pt>
                <c:pt idx="112">
                  <c:v>2.7027027606964111</c:v>
                </c:pt>
                <c:pt idx="113">
                  <c:v>1.3157894611358643</c:v>
                </c:pt>
                <c:pt idx="114">
                  <c:v>5.063291072845459</c:v>
                </c:pt>
                <c:pt idx="115">
                  <c:v>3.7974681854248047</c:v>
                </c:pt>
                <c:pt idx="116">
                  <c:v>5.063291072845459</c:v>
                </c:pt>
                <c:pt idx="117">
                  <c:v>10.256410598754883</c:v>
                </c:pt>
                <c:pt idx="118">
                  <c:v>75.34246826171875</c:v>
                </c:pt>
                <c:pt idx="119">
                  <c:v>78.082191467285156</c:v>
                </c:pt>
                <c:pt idx="120">
                  <c:v>67.123291015625</c:v>
                </c:pt>
                <c:pt idx="121">
                  <c:v>54.285717010498047</c:v>
                </c:pt>
                <c:pt idx="122">
                  <c:v>46.575344085693359</c:v>
                </c:pt>
                <c:pt idx="123">
                  <c:v>46.575344085693359</c:v>
                </c:pt>
                <c:pt idx="124">
                  <c:v>27.397260665893555</c:v>
                </c:pt>
                <c:pt idx="125">
                  <c:v>13.888889312744141</c:v>
                </c:pt>
                <c:pt idx="126">
                  <c:v>10.958904266357422</c:v>
                </c:pt>
                <c:pt idx="127">
                  <c:v>8.1081075668334961</c:v>
                </c:pt>
                <c:pt idx="128">
                  <c:v>9.5890407562255859</c:v>
                </c:pt>
                <c:pt idx="129">
                  <c:v>5.3333334922790527</c:v>
                </c:pt>
                <c:pt idx="130">
                  <c:v>5.9523811340332031</c:v>
                </c:pt>
                <c:pt idx="131">
                  <c:v>5.5555558204650879</c:v>
                </c:pt>
                <c:pt idx="132">
                  <c:v>3.3333334922790527</c:v>
                </c:pt>
                <c:pt idx="133">
                  <c:v>3.1914894580841064</c:v>
                </c:pt>
                <c:pt idx="134">
                  <c:v>3.125</c:v>
                </c:pt>
                <c:pt idx="135">
                  <c:v>3</c:v>
                </c:pt>
                <c:pt idx="136">
                  <c:v>2.7272727489471436</c:v>
                </c:pt>
                <c:pt idx="137">
                  <c:v>6.3636360168457031</c:v>
                </c:pt>
                <c:pt idx="138">
                  <c:v>2.6785714626312256</c:v>
                </c:pt>
                <c:pt idx="139">
                  <c:v>2.5862069129943848</c:v>
                </c:pt>
                <c:pt idx="140">
                  <c:v>2.5210084915161133</c:v>
                </c:pt>
                <c:pt idx="141">
                  <c:v>3.125</c:v>
                </c:pt>
                <c:pt idx="142">
                  <c:v>1.470588207244873</c:v>
                </c:pt>
                <c:pt idx="143">
                  <c:v>3.4965033531188965</c:v>
                </c:pt>
                <c:pt idx="144">
                  <c:v>1.408450722694397</c:v>
                </c:pt>
                <c:pt idx="145">
                  <c:v>2</c:v>
                </c:pt>
                <c:pt idx="146">
                  <c:v>2.6315789222717285</c:v>
                </c:pt>
                <c:pt idx="147">
                  <c:v>1.948051929473877</c:v>
                </c:pt>
                <c:pt idx="148">
                  <c:v>2.5</c:v>
                </c:pt>
                <c:pt idx="149">
                  <c:v>1.8072288036346436</c:v>
                </c:pt>
                <c:pt idx="150">
                  <c:v>2.3255813121795654</c:v>
                </c:pt>
                <c:pt idx="151">
                  <c:v>2.2857141494750977</c:v>
                </c:pt>
                <c:pt idx="152">
                  <c:v>3.9772727489471436</c:v>
                </c:pt>
                <c:pt idx="153">
                  <c:v>17.877094268798828</c:v>
                </c:pt>
                <c:pt idx="154">
                  <c:v>5.0279331207275391</c:v>
                </c:pt>
                <c:pt idx="155">
                  <c:v>6.7039108276367188</c:v>
                </c:pt>
                <c:pt idx="156">
                  <c:v>7.142857551574707</c:v>
                </c:pt>
                <c:pt idx="157">
                  <c:v>5.8823528289794922</c:v>
                </c:pt>
                <c:pt idx="158">
                  <c:v>3.0927834510803223</c:v>
                </c:pt>
                <c:pt idx="159">
                  <c:v>3.0303030014038086</c:v>
                </c:pt>
                <c:pt idx="160">
                  <c:v>3.4482758045196533</c:v>
                </c:pt>
                <c:pt idx="161">
                  <c:v>5.8823528289794922</c:v>
                </c:pt>
                <c:pt idx="162">
                  <c:v>3.8461539745330811</c:v>
                </c:pt>
                <c:pt idx="163">
                  <c:v>3.2110090255737305</c:v>
                </c:pt>
                <c:pt idx="164">
                  <c:v>2.7397260665893555</c:v>
                </c:pt>
                <c:pt idx="165">
                  <c:v>1.7857143878936768</c:v>
                </c:pt>
                <c:pt idx="166">
                  <c:v>1.3215858936309814</c:v>
                </c:pt>
                <c:pt idx="167">
                  <c:v>1.2765957117080688</c:v>
                </c:pt>
                <c:pt idx="168">
                  <c:v>1.2875536680221558</c:v>
                </c:pt>
                <c:pt idx="169">
                  <c:v>1.255230188369751</c:v>
                </c:pt>
                <c:pt idx="170">
                  <c:v>1.255230188369751</c:v>
                </c:pt>
                <c:pt idx="171">
                  <c:v>1.2295081615447998</c:v>
                </c:pt>
                <c:pt idx="172">
                  <c:v>0.78740155696868896</c:v>
                </c:pt>
                <c:pt idx="173">
                  <c:v>1.1406844854354858</c:v>
                </c:pt>
                <c:pt idx="174">
                  <c:v>2.6717555522918701</c:v>
                </c:pt>
                <c:pt idx="175">
                  <c:v>2.2727272510528564</c:v>
                </c:pt>
                <c:pt idx="176">
                  <c:v>4.13533830642700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.04'!$M$6</c:f>
              <c:strCache>
                <c:ptCount val="1"/>
                <c:pt idx="0">
                  <c:v>EM EMEA IG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M$105:$M$370</c:f>
              <c:numCache>
                <c:formatCode>#,##0.0</c:formatCode>
                <c:ptCount val="266"/>
                <c:pt idx="31">
                  <c:v>4.1666669845581055</c:v>
                </c:pt>
                <c:pt idx="33">
                  <c:v>8.3333339691162109</c:v>
                </c:pt>
                <c:pt idx="34">
                  <c:v>3.8461539745330811</c:v>
                </c:pt>
                <c:pt idx="38">
                  <c:v>3.7037036418914795</c:v>
                </c:pt>
                <c:pt idx="39">
                  <c:v>3.7037036418914795</c:v>
                </c:pt>
                <c:pt idx="40">
                  <c:v>3.5714287757873535</c:v>
                </c:pt>
                <c:pt idx="41">
                  <c:v>10.344827651977539</c:v>
                </c:pt>
                <c:pt idx="42">
                  <c:v>24.242424011230469</c:v>
                </c:pt>
                <c:pt idx="43">
                  <c:v>30.303031921386719</c:v>
                </c:pt>
                <c:pt idx="44">
                  <c:v>30.303031921386719</c:v>
                </c:pt>
                <c:pt idx="45">
                  <c:v>35.294116973876953</c:v>
                </c:pt>
                <c:pt idx="46">
                  <c:v>28.571430206298828</c:v>
                </c:pt>
                <c:pt idx="47">
                  <c:v>28.571430206298828</c:v>
                </c:pt>
                <c:pt idx="48">
                  <c:v>21.875</c:v>
                </c:pt>
                <c:pt idx="49">
                  <c:v>18.75</c:v>
                </c:pt>
                <c:pt idx="50">
                  <c:v>18.181818008422852</c:v>
                </c:pt>
                <c:pt idx="51">
                  <c:v>12.903224945068359</c:v>
                </c:pt>
                <c:pt idx="52">
                  <c:v>15.151515960693359</c:v>
                </c:pt>
                <c:pt idx="53">
                  <c:v>13.888889312744141</c:v>
                </c:pt>
                <c:pt idx="54">
                  <c:v>5.4054055213928223</c:v>
                </c:pt>
                <c:pt idx="83">
                  <c:v>1.1494252681732178</c:v>
                </c:pt>
                <c:pt idx="104">
                  <c:v>2.97029709815979</c:v>
                </c:pt>
                <c:pt idx="105">
                  <c:v>5</c:v>
                </c:pt>
                <c:pt idx="106">
                  <c:v>5.7142858505249023</c:v>
                </c:pt>
                <c:pt idx="107">
                  <c:v>5</c:v>
                </c:pt>
                <c:pt idx="108">
                  <c:v>3.125</c:v>
                </c:pt>
                <c:pt idx="109">
                  <c:v>9.375</c:v>
                </c:pt>
                <c:pt idx="110">
                  <c:v>11.458333969116211</c:v>
                </c:pt>
                <c:pt idx="111">
                  <c:v>21.276596069335937</c:v>
                </c:pt>
                <c:pt idx="112">
                  <c:v>9.375</c:v>
                </c:pt>
                <c:pt idx="113">
                  <c:v>6</c:v>
                </c:pt>
                <c:pt idx="114">
                  <c:v>6.9306931495666504</c:v>
                </c:pt>
                <c:pt idx="115">
                  <c:v>14.563107490539551</c:v>
                </c:pt>
                <c:pt idx="116">
                  <c:v>21.495326995849609</c:v>
                </c:pt>
                <c:pt idx="117">
                  <c:v>63.207550048828125</c:v>
                </c:pt>
                <c:pt idx="118">
                  <c:v>80.392158508300781</c:v>
                </c:pt>
                <c:pt idx="119">
                  <c:v>90.196075439453125</c:v>
                </c:pt>
                <c:pt idx="120">
                  <c:v>91.176467895507813</c:v>
                </c:pt>
                <c:pt idx="121">
                  <c:v>91.176467895507813</c:v>
                </c:pt>
                <c:pt idx="122">
                  <c:v>90</c:v>
                </c:pt>
                <c:pt idx="123">
                  <c:v>87</c:v>
                </c:pt>
                <c:pt idx="124">
                  <c:v>77.669898986816406</c:v>
                </c:pt>
                <c:pt idx="125">
                  <c:v>69.811317443847656</c:v>
                </c:pt>
                <c:pt idx="126">
                  <c:v>64.545455932617187</c:v>
                </c:pt>
                <c:pt idx="127">
                  <c:v>49.152542114257813</c:v>
                </c:pt>
                <c:pt idx="128">
                  <c:v>41.176471710205078</c:v>
                </c:pt>
                <c:pt idx="129">
                  <c:v>26.666667938232422</c:v>
                </c:pt>
                <c:pt idx="130">
                  <c:v>16.129032135009766</c:v>
                </c:pt>
                <c:pt idx="131">
                  <c:v>26.612905502319336</c:v>
                </c:pt>
                <c:pt idx="132">
                  <c:v>12.295082092285156</c:v>
                </c:pt>
                <c:pt idx="133">
                  <c:v>11.475409507751465</c:v>
                </c:pt>
                <c:pt idx="134">
                  <c:v>9.016392707824707</c:v>
                </c:pt>
                <c:pt idx="135">
                  <c:v>7.1999998092651367</c:v>
                </c:pt>
                <c:pt idx="136">
                  <c:v>5.4263567924499512</c:v>
                </c:pt>
                <c:pt idx="137">
                  <c:v>11.71875</c:v>
                </c:pt>
                <c:pt idx="138">
                  <c:v>10.9375</c:v>
                </c:pt>
                <c:pt idx="139">
                  <c:v>8.396946907043457</c:v>
                </c:pt>
                <c:pt idx="140">
                  <c:v>6.106870174407959</c:v>
                </c:pt>
                <c:pt idx="141">
                  <c:v>5.3030304908752441</c:v>
                </c:pt>
                <c:pt idx="142">
                  <c:v>5.6338028907775879</c:v>
                </c:pt>
                <c:pt idx="143">
                  <c:v>3.9473681449890137</c:v>
                </c:pt>
                <c:pt idx="144">
                  <c:v>3.2258062362670898</c:v>
                </c:pt>
                <c:pt idx="145">
                  <c:v>1.948051929473877</c:v>
                </c:pt>
                <c:pt idx="146">
                  <c:v>2.5806450843811035</c:v>
                </c:pt>
                <c:pt idx="147">
                  <c:v>2.5477707386016846</c:v>
                </c:pt>
                <c:pt idx="148">
                  <c:v>1.2658227682113647</c:v>
                </c:pt>
                <c:pt idx="149">
                  <c:v>0.61349689960479736</c:v>
                </c:pt>
                <c:pt idx="150">
                  <c:v>0.60975605249404907</c:v>
                </c:pt>
                <c:pt idx="151">
                  <c:v>1.2345678806304932</c:v>
                </c:pt>
                <c:pt idx="152">
                  <c:v>4.1916170120239258</c:v>
                </c:pt>
                <c:pt idx="153">
                  <c:v>36.746986389160156</c:v>
                </c:pt>
                <c:pt idx="154">
                  <c:v>6.1728396415710449</c:v>
                </c:pt>
                <c:pt idx="155">
                  <c:v>13.939393997192383</c:v>
                </c:pt>
                <c:pt idx="156">
                  <c:v>19.760478973388672</c:v>
                </c:pt>
                <c:pt idx="157">
                  <c:v>10.650887489318848</c:v>
                </c:pt>
                <c:pt idx="158">
                  <c:v>3.9772727489471436</c:v>
                </c:pt>
                <c:pt idx="159">
                  <c:v>2.7932960987091064</c:v>
                </c:pt>
                <c:pt idx="160">
                  <c:v>3.3149170875549316</c:v>
                </c:pt>
                <c:pt idx="161">
                  <c:v>8.28729248046875</c:v>
                </c:pt>
                <c:pt idx="162">
                  <c:v>5.5555558204650879</c:v>
                </c:pt>
                <c:pt idx="163">
                  <c:v>3.6458332538604736</c:v>
                </c:pt>
                <c:pt idx="164">
                  <c:v>2.5252525806427002</c:v>
                </c:pt>
                <c:pt idx="165">
                  <c:v>2.4390242099761963</c:v>
                </c:pt>
                <c:pt idx="166">
                  <c:v>0.94339621067047119</c:v>
                </c:pt>
                <c:pt idx="167">
                  <c:v>1.477832555770874</c:v>
                </c:pt>
                <c:pt idx="168">
                  <c:v>0.4444444477558136</c:v>
                </c:pt>
                <c:pt idx="169">
                  <c:v>0.43103447556495667</c:v>
                </c:pt>
                <c:pt idx="170">
                  <c:v>0.38610038161277771</c:v>
                </c:pt>
                <c:pt idx="171">
                  <c:v>0.77220076322555542</c:v>
                </c:pt>
                <c:pt idx="172">
                  <c:v>0.7782101035118103</c:v>
                </c:pt>
                <c:pt idx="173">
                  <c:v>2.325581312179565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.04'!$N$6</c:f>
              <c:strCache>
                <c:ptCount val="1"/>
                <c:pt idx="0">
                  <c:v>EM Asia IG</c:v>
                </c:pt>
              </c:strCache>
            </c:strRef>
          </c:tx>
          <c:spPr>
            <a:ln w="25400">
              <a:solidFill>
                <a:srgbClr val="008770"/>
              </a:solidFill>
              <a:prstDash val="solid"/>
            </a:ln>
          </c:spPr>
          <c:marker>
            <c:symbol val="none"/>
          </c:marker>
          <c:cat>
            <c:numRef>
              <c:f>'2.04'!$A$105:$A$370</c:f>
              <c:numCache>
                <c:formatCode>mm/dd/yyyy</c:formatCode>
                <c:ptCount val="266"/>
                <c:pt idx="0">
                  <c:v>36160</c:v>
                </c:pt>
                <c:pt idx="1">
                  <c:v>36191</c:v>
                </c:pt>
                <c:pt idx="2">
                  <c:v>36219</c:v>
                </c:pt>
                <c:pt idx="3">
                  <c:v>36250</c:v>
                </c:pt>
                <c:pt idx="4">
                  <c:v>36280</c:v>
                </c:pt>
                <c:pt idx="5">
                  <c:v>36311</c:v>
                </c:pt>
                <c:pt idx="6">
                  <c:v>36341</c:v>
                </c:pt>
                <c:pt idx="7">
                  <c:v>36372</c:v>
                </c:pt>
                <c:pt idx="8">
                  <c:v>36403</c:v>
                </c:pt>
                <c:pt idx="9">
                  <c:v>36433</c:v>
                </c:pt>
                <c:pt idx="10">
                  <c:v>36464</c:v>
                </c:pt>
                <c:pt idx="11">
                  <c:v>36494</c:v>
                </c:pt>
                <c:pt idx="12">
                  <c:v>36525</c:v>
                </c:pt>
                <c:pt idx="13">
                  <c:v>36556</c:v>
                </c:pt>
                <c:pt idx="14">
                  <c:v>36585</c:v>
                </c:pt>
                <c:pt idx="15">
                  <c:v>36616</c:v>
                </c:pt>
                <c:pt idx="16">
                  <c:v>36646</c:v>
                </c:pt>
                <c:pt idx="17">
                  <c:v>36677</c:v>
                </c:pt>
                <c:pt idx="18">
                  <c:v>36707</c:v>
                </c:pt>
                <c:pt idx="19">
                  <c:v>36738</c:v>
                </c:pt>
                <c:pt idx="20">
                  <c:v>36769</c:v>
                </c:pt>
                <c:pt idx="21">
                  <c:v>36799</c:v>
                </c:pt>
                <c:pt idx="22">
                  <c:v>36830</c:v>
                </c:pt>
                <c:pt idx="23">
                  <c:v>36860</c:v>
                </c:pt>
                <c:pt idx="24">
                  <c:v>36891</c:v>
                </c:pt>
                <c:pt idx="25">
                  <c:v>36922</c:v>
                </c:pt>
                <c:pt idx="26">
                  <c:v>36950</c:v>
                </c:pt>
                <c:pt idx="27">
                  <c:v>36981</c:v>
                </c:pt>
                <c:pt idx="28">
                  <c:v>37011</c:v>
                </c:pt>
                <c:pt idx="29">
                  <c:v>37042</c:v>
                </c:pt>
                <c:pt idx="30">
                  <c:v>37072</c:v>
                </c:pt>
                <c:pt idx="31">
                  <c:v>37103</c:v>
                </c:pt>
                <c:pt idx="32">
                  <c:v>37134</c:v>
                </c:pt>
                <c:pt idx="33">
                  <c:v>37164</c:v>
                </c:pt>
                <c:pt idx="34">
                  <c:v>37195</c:v>
                </c:pt>
                <c:pt idx="35">
                  <c:v>37225</c:v>
                </c:pt>
                <c:pt idx="36">
                  <c:v>37256</c:v>
                </c:pt>
                <c:pt idx="37">
                  <c:v>37287</c:v>
                </c:pt>
                <c:pt idx="38">
                  <c:v>37315</c:v>
                </c:pt>
                <c:pt idx="39">
                  <c:v>37346</c:v>
                </c:pt>
                <c:pt idx="40">
                  <c:v>37376</c:v>
                </c:pt>
                <c:pt idx="41">
                  <c:v>37407</c:v>
                </c:pt>
                <c:pt idx="42">
                  <c:v>37437</c:v>
                </c:pt>
                <c:pt idx="43">
                  <c:v>37468</c:v>
                </c:pt>
                <c:pt idx="44">
                  <c:v>37499</c:v>
                </c:pt>
                <c:pt idx="45">
                  <c:v>37529</c:v>
                </c:pt>
                <c:pt idx="46">
                  <c:v>37560</c:v>
                </c:pt>
                <c:pt idx="47">
                  <c:v>37590</c:v>
                </c:pt>
                <c:pt idx="48">
                  <c:v>37621</c:v>
                </c:pt>
                <c:pt idx="49">
                  <c:v>37652</c:v>
                </c:pt>
                <c:pt idx="50">
                  <c:v>37680</c:v>
                </c:pt>
                <c:pt idx="51">
                  <c:v>37711</c:v>
                </c:pt>
                <c:pt idx="52">
                  <c:v>37741</c:v>
                </c:pt>
                <c:pt idx="53">
                  <c:v>37772</c:v>
                </c:pt>
                <c:pt idx="54">
                  <c:v>37802</c:v>
                </c:pt>
                <c:pt idx="55">
                  <c:v>37833</c:v>
                </c:pt>
                <c:pt idx="56">
                  <c:v>37864</c:v>
                </c:pt>
                <c:pt idx="57">
                  <c:v>37894</c:v>
                </c:pt>
                <c:pt idx="58">
                  <c:v>37925</c:v>
                </c:pt>
                <c:pt idx="59">
                  <c:v>37955</c:v>
                </c:pt>
                <c:pt idx="60">
                  <c:v>37986</c:v>
                </c:pt>
                <c:pt idx="61">
                  <c:v>38017</c:v>
                </c:pt>
                <c:pt idx="62">
                  <c:v>38046</c:v>
                </c:pt>
                <c:pt idx="63">
                  <c:v>38077</c:v>
                </c:pt>
                <c:pt idx="64">
                  <c:v>38107</c:v>
                </c:pt>
                <c:pt idx="65">
                  <c:v>38138</c:v>
                </c:pt>
                <c:pt idx="66">
                  <c:v>38168</c:v>
                </c:pt>
                <c:pt idx="67">
                  <c:v>38199</c:v>
                </c:pt>
                <c:pt idx="68">
                  <c:v>38230</c:v>
                </c:pt>
                <c:pt idx="69">
                  <c:v>38260</c:v>
                </c:pt>
                <c:pt idx="70">
                  <c:v>38291</c:v>
                </c:pt>
                <c:pt idx="71">
                  <c:v>38321</c:v>
                </c:pt>
                <c:pt idx="72">
                  <c:v>38352</c:v>
                </c:pt>
                <c:pt idx="73">
                  <c:v>38383</c:v>
                </c:pt>
                <c:pt idx="74">
                  <c:v>38411</c:v>
                </c:pt>
                <c:pt idx="75">
                  <c:v>38442</c:v>
                </c:pt>
                <c:pt idx="76">
                  <c:v>38472</c:v>
                </c:pt>
                <c:pt idx="77">
                  <c:v>38503</c:v>
                </c:pt>
                <c:pt idx="78">
                  <c:v>38533</c:v>
                </c:pt>
                <c:pt idx="79">
                  <c:v>38564</c:v>
                </c:pt>
                <c:pt idx="80">
                  <c:v>38595</c:v>
                </c:pt>
                <c:pt idx="81">
                  <c:v>38625</c:v>
                </c:pt>
                <c:pt idx="82">
                  <c:v>38656</c:v>
                </c:pt>
                <c:pt idx="83">
                  <c:v>38686</c:v>
                </c:pt>
                <c:pt idx="84">
                  <c:v>38717</c:v>
                </c:pt>
                <c:pt idx="85">
                  <c:v>38748</c:v>
                </c:pt>
                <c:pt idx="86">
                  <c:v>38776</c:v>
                </c:pt>
                <c:pt idx="87">
                  <c:v>38807</c:v>
                </c:pt>
                <c:pt idx="88">
                  <c:v>38837</c:v>
                </c:pt>
                <c:pt idx="89">
                  <c:v>38868</c:v>
                </c:pt>
                <c:pt idx="90">
                  <c:v>38898</c:v>
                </c:pt>
                <c:pt idx="91">
                  <c:v>38929</c:v>
                </c:pt>
                <c:pt idx="92">
                  <c:v>38960</c:v>
                </c:pt>
                <c:pt idx="93">
                  <c:v>38990</c:v>
                </c:pt>
                <c:pt idx="94">
                  <c:v>39021</c:v>
                </c:pt>
                <c:pt idx="95">
                  <c:v>39051</c:v>
                </c:pt>
                <c:pt idx="96">
                  <c:v>39082</c:v>
                </c:pt>
                <c:pt idx="97">
                  <c:v>39113</c:v>
                </c:pt>
                <c:pt idx="98">
                  <c:v>39141</c:v>
                </c:pt>
                <c:pt idx="99">
                  <c:v>39172</c:v>
                </c:pt>
                <c:pt idx="100">
                  <c:v>39202</c:v>
                </c:pt>
                <c:pt idx="101">
                  <c:v>39233</c:v>
                </c:pt>
                <c:pt idx="102">
                  <c:v>39263</c:v>
                </c:pt>
                <c:pt idx="103">
                  <c:v>39294</c:v>
                </c:pt>
                <c:pt idx="104">
                  <c:v>39325</c:v>
                </c:pt>
                <c:pt idx="105">
                  <c:v>39355</c:v>
                </c:pt>
                <c:pt idx="106">
                  <c:v>39386</c:v>
                </c:pt>
                <c:pt idx="107">
                  <c:v>39416</c:v>
                </c:pt>
                <c:pt idx="108">
                  <c:v>39447</c:v>
                </c:pt>
                <c:pt idx="109">
                  <c:v>39478</c:v>
                </c:pt>
                <c:pt idx="110">
                  <c:v>39507</c:v>
                </c:pt>
                <c:pt idx="111">
                  <c:v>39538</c:v>
                </c:pt>
                <c:pt idx="112">
                  <c:v>39568</c:v>
                </c:pt>
                <c:pt idx="113">
                  <c:v>39599</c:v>
                </c:pt>
                <c:pt idx="114">
                  <c:v>39629</c:v>
                </c:pt>
                <c:pt idx="115">
                  <c:v>39660</c:v>
                </c:pt>
                <c:pt idx="116">
                  <c:v>39691</c:v>
                </c:pt>
                <c:pt idx="117">
                  <c:v>39721</c:v>
                </c:pt>
                <c:pt idx="118">
                  <c:v>39752</c:v>
                </c:pt>
                <c:pt idx="119">
                  <c:v>39782</c:v>
                </c:pt>
                <c:pt idx="120">
                  <c:v>39813</c:v>
                </c:pt>
                <c:pt idx="121">
                  <c:v>39844</c:v>
                </c:pt>
                <c:pt idx="122">
                  <c:v>39872</c:v>
                </c:pt>
                <c:pt idx="123">
                  <c:v>39903</c:v>
                </c:pt>
                <c:pt idx="124">
                  <c:v>39933</c:v>
                </c:pt>
                <c:pt idx="125">
                  <c:v>39964</c:v>
                </c:pt>
                <c:pt idx="126">
                  <c:v>39994</c:v>
                </c:pt>
                <c:pt idx="127">
                  <c:v>40025</c:v>
                </c:pt>
                <c:pt idx="128">
                  <c:v>40056</c:v>
                </c:pt>
                <c:pt idx="129">
                  <c:v>40086</c:v>
                </c:pt>
                <c:pt idx="130">
                  <c:v>40117</c:v>
                </c:pt>
                <c:pt idx="131">
                  <c:v>40147</c:v>
                </c:pt>
                <c:pt idx="132">
                  <c:v>40178</c:v>
                </c:pt>
                <c:pt idx="133">
                  <c:v>40209</c:v>
                </c:pt>
                <c:pt idx="134">
                  <c:v>40237</c:v>
                </c:pt>
                <c:pt idx="135">
                  <c:v>40268</c:v>
                </c:pt>
                <c:pt idx="136">
                  <c:v>40298</c:v>
                </c:pt>
                <c:pt idx="137">
                  <c:v>40329</c:v>
                </c:pt>
                <c:pt idx="138">
                  <c:v>40359</c:v>
                </c:pt>
                <c:pt idx="139">
                  <c:v>40390</c:v>
                </c:pt>
                <c:pt idx="140">
                  <c:v>40421</c:v>
                </c:pt>
                <c:pt idx="141">
                  <c:v>40451</c:v>
                </c:pt>
                <c:pt idx="142">
                  <c:v>40482</c:v>
                </c:pt>
                <c:pt idx="143">
                  <c:v>40512</c:v>
                </c:pt>
                <c:pt idx="144">
                  <c:v>40543</c:v>
                </c:pt>
                <c:pt idx="145">
                  <c:v>40574</c:v>
                </c:pt>
                <c:pt idx="146">
                  <c:v>40602</c:v>
                </c:pt>
                <c:pt idx="147">
                  <c:v>40633</c:v>
                </c:pt>
                <c:pt idx="148">
                  <c:v>40663</c:v>
                </c:pt>
                <c:pt idx="149">
                  <c:v>40694</c:v>
                </c:pt>
                <c:pt idx="150">
                  <c:v>40724</c:v>
                </c:pt>
                <c:pt idx="151">
                  <c:v>40755</c:v>
                </c:pt>
                <c:pt idx="152">
                  <c:v>40786</c:v>
                </c:pt>
                <c:pt idx="153">
                  <c:v>40816</c:v>
                </c:pt>
                <c:pt idx="154">
                  <c:v>40847</c:v>
                </c:pt>
                <c:pt idx="155">
                  <c:v>40877</c:v>
                </c:pt>
                <c:pt idx="156">
                  <c:v>40908</c:v>
                </c:pt>
                <c:pt idx="157">
                  <c:v>40939</c:v>
                </c:pt>
                <c:pt idx="158">
                  <c:v>40968</c:v>
                </c:pt>
                <c:pt idx="159">
                  <c:v>40999</c:v>
                </c:pt>
                <c:pt idx="160">
                  <c:v>41029</c:v>
                </c:pt>
                <c:pt idx="161">
                  <c:v>41060</c:v>
                </c:pt>
                <c:pt idx="162">
                  <c:v>41090</c:v>
                </c:pt>
                <c:pt idx="163">
                  <c:v>41121</c:v>
                </c:pt>
                <c:pt idx="164">
                  <c:v>41152</c:v>
                </c:pt>
                <c:pt idx="165">
                  <c:v>41182</c:v>
                </c:pt>
                <c:pt idx="166">
                  <c:v>41213</c:v>
                </c:pt>
                <c:pt idx="167">
                  <c:v>41243</c:v>
                </c:pt>
                <c:pt idx="168">
                  <c:v>41274</c:v>
                </c:pt>
                <c:pt idx="169">
                  <c:v>41305</c:v>
                </c:pt>
                <c:pt idx="170">
                  <c:v>41333</c:v>
                </c:pt>
                <c:pt idx="171">
                  <c:v>41364</c:v>
                </c:pt>
                <c:pt idx="172">
                  <c:v>41394</c:v>
                </c:pt>
                <c:pt idx="173">
                  <c:v>41425</c:v>
                </c:pt>
                <c:pt idx="174">
                  <c:v>41455</c:v>
                </c:pt>
                <c:pt idx="175">
                  <c:v>41486</c:v>
                </c:pt>
                <c:pt idx="176">
                  <c:v>41517</c:v>
                </c:pt>
              </c:numCache>
            </c:numRef>
          </c:cat>
          <c:val>
            <c:numRef>
              <c:f>'2.04'!$N$105:$N$370</c:f>
              <c:numCache>
                <c:formatCode>#,##0.0</c:formatCode>
                <c:ptCount val="266"/>
                <c:pt idx="1">
                  <c:v>22.222223281860352</c:v>
                </c:pt>
                <c:pt idx="2">
                  <c:v>20</c:v>
                </c:pt>
                <c:pt idx="3">
                  <c:v>14.285715103149414</c:v>
                </c:pt>
                <c:pt idx="4">
                  <c:v>3.4482758045196533</c:v>
                </c:pt>
                <c:pt idx="5">
                  <c:v>6.0606060028076172</c:v>
                </c:pt>
                <c:pt idx="6">
                  <c:v>5.7142858505249023</c:v>
                </c:pt>
                <c:pt idx="7">
                  <c:v>2.7777779102325439</c:v>
                </c:pt>
                <c:pt idx="8">
                  <c:v>2.6315789222717285</c:v>
                </c:pt>
                <c:pt idx="9">
                  <c:v>2.6315789222717285</c:v>
                </c:pt>
                <c:pt idx="10">
                  <c:v>2.6315789222717285</c:v>
                </c:pt>
                <c:pt idx="11">
                  <c:v>2.6315789222717285</c:v>
                </c:pt>
                <c:pt idx="109">
                  <c:v>1.2121211290359497</c:v>
                </c:pt>
                <c:pt idx="110">
                  <c:v>3.0487804412841797</c:v>
                </c:pt>
                <c:pt idx="111">
                  <c:v>5</c:v>
                </c:pt>
                <c:pt idx="112">
                  <c:v>3.6809816360473633</c:v>
                </c:pt>
                <c:pt idx="113">
                  <c:v>1.8404908180236816</c:v>
                </c:pt>
                <c:pt idx="114">
                  <c:v>3.0487804412841797</c:v>
                </c:pt>
                <c:pt idx="115">
                  <c:v>4.9689440727233887</c:v>
                </c:pt>
                <c:pt idx="116">
                  <c:v>6.4102568626403809</c:v>
                </c:pt>
                <c:pt idx="117">
                  <c:v>18.181818008422852</c:v>
                </c:pt>
                <c:pt idx="118">
                  <c:v>77.777778625488281</c:v>
                </c:pt>
                <c:pt idx="119">
                  <c:v>74.342109680175781</c:v>
                </c:pt>
                <c:pt idx="120">
                  <c:v>73.648651123046875</c:v>
                </c:pt>
                <c:pt idx="121">
                  <c:v>60.000003814697266</c:v>
                </c:pt>
                <c:pt idx="122">
                  <c:v>60.000003814697266</c:v>
                </c:pt>
                <c:pt idx="123">
                  <c:v>61.744964599609375</c:v>
                </c:pt>
                <c:pt idx="124">
                  <c:v>46.979866027832031</c:v>
                </c:pt>
                <c:pt idx="125">
                  <c:v>34</c:v>
                </c:pt>
                <c:pt idx="126">
                  <c:v>22.297296524047852</c:v>
                </c:pt>
                <c:pt idx="127">
                  <c:v>14.569536209106445</c:v>
                </c:pt>
                <c:pt idx="128">
                  <c:v>14.012739181518555</c:v>
                </c:pt>
                <c:pt idx="129">
                  <c:v>10.429448127746582</c:v>
                </c:pt>
                <c:pt idx="130">
                  <c:v>9.5238094329833984</c:v>
                </c:pt>
                <c:pt idx="131">
                  <c:v>10.714285850524902</c:v>
                </c:pt>
                <c:pt idx="132">
                  <c:v>7.8787879943847656</c:v>
                </c:pt>
                <c:pt idx="133">
                  <c:v>6.0240964889526367</c:v>
                </c:pt>
                <c:pt idx="134">
                  <c:v>4.7904195785522461</c:v>
                </c:pt>
                <c:pt idx="135">
                  <c:v>1.1976048946380615</c:v>
                </c:pt>
                <c:pt idx="136">
                  <c:v>0.57803463935852051</c:v>
                </c:pt>
                <c:pt idx="137">
                  <c:v>3.4883723258972168</c:v>
                </c:pt>
                <c:pt idx="138">
                  <c:v>4.0697674751281738</c:v>
                </c:pt>
                <c:pt idx="139">
                  <c:v>2.2857141494750977</c:v>
                </c:pt>
                <c:pt idx="140">
                  <c:v>2.8089888095855713</c:v>
                </c:pt>
                <c:pt idx="141">
                  <c:v>1.648351788520813</c:v>
                </c:pt>
                <c:pt idx="142">
                  <c:v>0.52631580829620361</c:v>
                </c:pt>
                <c:pt idx="143">
                  <c:v>1.0101009607315063</c:v>
                </c:pt>
                <c:pt idx="151">
                  <c:v>0.44052863121032715</c:v>
                </c:pt>
                <c:pt idx="152">
                  <c:v>2.1929824352264404</c:v>
                </c:pt>
                <c:pt idx="153">
                  <c:v>6.9565215110778809</c:v>
                </c:pt>
                <c:pt idx="154">
                  <c:v>3.5242290496826172</c:v>
                </c:pt>
                <c:pt idx="155">
                  <c:v>6.4935064315795898</c:v>
                </c:pt>
                <c:pt idx="156">
                  <c:v>12.017167091369629</c:v>
                </c:pt>
                <c:pt idx="157">
                  <c:v>8.2304525375366211</c:v>
                </c:pt>
                <c:pt idx="158">
                  <c:v>3.2000000476837158</c:v>
                </c:pt>
                <c:pt idx="159">
                  <c:v>3.076923131942749</c:v>
                </c:pt>
                <c:pt idx="160">
                  <c:v>3.3457250595092773</c:v>
                </c:pt>
                <c:pt idx="161">
                  <c:v>4.6263346672058105</c:v>
                </c:pt>
                <c:pt idx="162">
                  <c:v>2.7777779102325439</c:v>
                </c:pt>
                <c:pt idx="163">
                  <c:v>2.0761246681213379</c:v>
                </c:pt>
                <c:pt idx="164">
                  <c:v>1.013513445854187</c:v>
                </c:pt>
                <c:pt idx="165">
                  <c:v>0.6514657735824585</c:v>
                </c:pt>
                <c:pt idx="166">
                  <c:v>0.61919504404067993</c:v>
                </c:pt>
                <c:pt idx="167">
                  <c:v>1.0869565010070801</c:v>
                </c:pt>
                <c:pt idx="168">
                  <c:v>0.29673591256141663</c:v>
                </c:pt>
                <c:pt idx="169">
                  <c:v>0.28490027785301208</c:v>
                </c:pt>
                <c:pt idx="170">
                  <c:v>0.2770082950592041</c:v>
                </c:pt>
                <c:pt idx="171">
                  <c:v>0.26881721615791321</c:v>
                </c:pt>
                <c:pt idx="172">
                  <c:v>0.25125628709793091</c:v>
                </c:pt>
                <c:pt idx="173">
                  <c:v>0.75757575035095215</c:v>
                </c:pt>
                <c:pt idx="174">
                  <c:v>1.2787723541259766</c:v>
                </c:pt>
                <c:pt idx="175">
                  <c:v>1.26582276821136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460800"/>
        <c:axId val="184462336"/>
      </c:lineChart>
      <c:dateAx>
        <c:axId val="1844608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462336"/>
        <c:crosses val="autoZero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184462336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4608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30815313802669"/>
          <c:y val="0.90642569783162097"/>
          <c:w val="0.55644416171025568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6.7500082397561514E-2"/>
          <c:w val="0.85833473036251684"/>
          <c:h val="0.75250091858022283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03'!$L$3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L$4:$L$21</c:f>
              <c:numCache>
                <c:formatCode>#,##0</c:formatCode>
                <c:ptCount val="18"/>
                <c:pt idx="1">
                  <c:v>411.75871276855469</c:v>
                </c:pt>
                <c:pt idx="2">
                  <c:v>276.74496459960937</c:v>
                </c:pt>
                <c:pt idx="3">
                  <c:v>6706.3393859863281</c:v>
                </c:pt>
                <c:pt idx="4">
                  <c:v>7116.2019424438477</c:v>
                </c:pt>
                <c:pt idx="5">
                  <c:v>4670.137565612793</c:v>
                </c:pt>
                <c:pt idx="6">
                  <c:v>2636.5920257568359</c:v>
                </c:pt>
                <c:pt idx="7">
                  <c:v>10491.962032318115</c:v>
                </c:pt>
                <c:pt idx="8">
                  <c:v>17628.53182220459</c:v>
                </c:pt>
                <c:pt idx="9">
                  <c:v>17462.290603637695</c:v>
                </c:pt>
                <c:pt idx="10">
                  <c:v>29271.738945007324</c:v>
                </c:pt>
                <c:pt idx="11">
                  <c:v>22585.83528137207</c:v>
                </c:pt>
                <c:pt idx="13">
                  <c:v>32177.607360839844</c:v>
                </c:pt>
                <c:pt idx="14">
                  <c:v>54189.04719543457</c:v>
                </c:pt>
                <c:pt idx="15">
                  <c:v>37837.476028442383</c:v>
                </c:pt>
                <c:pt idx="16">
                  <c:v>35689.568592071533</c:v>
                </c:pt>
                <c:pt idx="17">
                  <c:v>36991.955390930176</c:v>
                </c:pt>
              </c:numCache>
            </c:numRef>
          </c:val>
        </c:ser>
        <c:ser>
          <c:idx val="2"/>
          <c:order val="1"/>
          <c:tx>
            <c:strRef>
              <c:f>'3.03'!$M$3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M$4:$M$21</c:f>
              <c:numCache>
                <c:formatCode>#,##0</c:formatCode>
                <c:ptCount val="18"/>
                <c:pt idx="0">
                  <c:v>152.29972839355469</c:v>
                </c:pt>
                <c:pt idx="1">
                  <c:v>223.35894012451172</c:v>
                </c:pt>
                <c:pt idx="2">
                  <c:v>2634.5174942016602</c:v>
                </c:pt>
                <c:pt idx="3">
                  <c:v>3264.4745845794678</c:v>
                </c:pt>
                <c:pt idx="4">
                  <c:v>1859.187255859375</c:v>
                </c:pt>
                <c:pt idx="5">
                  <c:v>1211.4423522949219</c:v>
                </c:pt>
                <c:pt idx="6">
                  <c:v>363.25762939453125</c:v>
                </c:pt>
                <c:pt idx="7">
                  <c:v>164.93873596191406</c:v>
                </c:pt>
                <c:pt idx="8">
                  <c:v>3231.2824401855469</c:v>
                </c:pt>
                <c:pt idx="9">
                  <c:v>1668.2756195068359</c:v>
                </c:pt>
                <c:pt idx="10">
                  <c:v>279.70170211791992</c:v>
                </c:pt>
                <c:pt idx="11">
                  <c:v>3660.9872741699219</c:v>
                </c:pt>
                <c:pt idx="13">
                  <c:v>498.33889770507812</c:v>
                </c:pt>
                <c:pt idx="14">
                  <c:v>1403.2974395751953</c:v>
                </c:pt>
                <c:pt idx="15">
                  <c:v>9060.1653594970703</c:v>
                </c:pt>
                <c:pt idx="16">
                  <c:v>3358.4964904785156</c:v>
                </c:pt>
                <c:pt idx="17">
                  <c:v>12357.522575378418</c:v>
                </c:pt>
              </c:numCache>
            </c:numRef>
          </c:val>
        </c:ser>
        <c:ser>
          <c:idx val="0"/>
          <c:order val="2"/>
          <c:tx>
            <c:strRef>
              <c:f>'3.03'!$N$3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3399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N$4:$N$21</c:f>
              <c:numCache>
                <c:formatCode>#,##0</c:formatCode>
                <c:ptCount val="18"/>
                <c:pt idx="0">
                  <c:v>170.98831939697266</c:v>
                </c:pt>
                <c:pt idx="1">
                  <c:v>795.37454223632812</c:v>
                </c:pt>
                <c:pt idx="2">
                  <c:v>199.60226058959961</c:v>
                </c:pt>
                <c:pt idx="3">
                  <c:v>108.79173278808594</c:v>
                </c:pt>
                <c:pt idx="5">
                  <c:v>165.56291198730469</c:v>
                </c:pt>
                <c:pt idx="7">
                  <c:v>268.32260131835937</c:v>
                </c:pt>
                <c:pt idx="8">
                  <c:v>629.16680145263672</c:v>
                </c:pt>
                <c:pt idx="11">
                  <c:v>491.95420837402344</c:v>
                </c:pt>
                <c:pt idx="13">
                  <c:v>259.8302001953125</c:v>
                </c:pt>
                <c:pt idx="14">
                  <c:v>1047.0642547607422</c:v>
                </c:pt>
                <c:pt idx="15">
                  <c:v>3832.5907554626465</c:v>
                </c:pt>
                <c:pt idx="16">
                  <c:v>5158.4415740966797</c:v>
                </c:pt>
                <c:pt idx="17">
                  <c:v>1283.9511108398437</c:v>
                </c:pt>
              </c:numCache>
            </c:numRef>
          </c:val>
        </c:ser>
        <c:ser>
          <c:idx val="3"/>
          <c:order val="3"/>
          <c:tx>
            <c:strRef>
              <c:f>'3.03'!$K$3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K$4:$K$21</c:f>
              <c:numCache>
                <c:formatCode>#,##0</c:formatCode>
                <c:ptCount val="18"/>
                <c:pt idx="0">
                  <c:v>70647.89796257019</c:v>
                </c:pt>
                <c:pt idx="1">
                  <c:v>128570.4492149353</c:v>
                </c:pt>
                <c:pt idx="2">
                  <c:v>150108.41130256653</c:v>
                </c:pt>
                <c:pt idx="3">
                  <c:v>97872.66157913208</c:v>
                </c:pt>
                <c:pt idx="4">
                  <c:v>45799.091995239258</c:v>
                </c:pt>
                <c:pt idx="5">
                  <c:v>77507.004013061523</c:v>
                </c:pt>
                <c:pt idx="6">
                  <c:v>59045.805877685547</c:v>
                </c:pt>
                <c:pt idx="7">
                  <c:v>130859.89700317383</c:v>
                </c:pt>
                <c:pt idx="8">
                  <c:v>137470.07997703552</c:v>
                </c:pt>
                <c:pt idx="9">
                  <c:v>97272.028005599976</c:v>
                </c:pt>
                <c:pt idx="10">
                  <c:v>176878.60199737549</c:v>
                </c:pt>
                <c:pt idx="11">
                  <c:v>180458.41000747681</c:v>
                </c:pt>
                <c:pt idx="12">
                  <c:v>69428.021987915039</c:v>
                </c:pt>
                <c:pt idx="13">
                  <c:v>170582.12198638916</c:v>
                </c:pt>
                <c:pt idx="14">
                  <c:v>304704.9193649292</c:v>
                </c:pt>
                <c:pt idx="15">
                  <c:v>257073.42498779297</c:v>
                </c:pt>
                <c:pt idx="16">
                  <c:v>380657.20021152496</c:v>
                </c:pt>
                <c:pt idx="17">
                  <c:v>249954.211639404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478720"/>
        <c:axId val="205751040"/>
      </c:barChart>
      <c:catAx>
        <c:axId val="18447872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575104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205751040"/>
        <c:scaling>
          <c:orientation val="minMax"/>
          <c:max val="0.2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47872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8548842528120125"/>
          <c:y val="0.92450256360034277"/>
          <c:w val="0.32347506990987757"/>
          <c:h val="6.197782549276040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000019531281789"/>
          <c:y val="7.0000085449323055E-2"/>
          <c:w val="0.85666806098317216"/>
          <c:h val="0.7550009216319844"/>
        </c:manualLayout>
      </c:layout>
      <c:barChart>
        <c:barDir val="col"/>
        <c:grouping val="percentStacked"/>
        <c:varyColors val="0"/>
        <c:ser>
          <c:idx val="2"/>
          <c:order val="0"/>
          <c:tx>
            <c:strRef>
              <c:f>'3.03'!$S$3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S$4:$S$21</c:f>
              <c:numCache>
                <c:formatCode>#,##0</c:formatCode>
                <c:ptCount val="18"/>
                <c:pt idx="0">
                  <c:v>2729.8062133789062</c:v>
                </c:pt>
                <c:pt idx="1">
                  <c:v>3967.8379287719727</c:v>
                </c:pt>
                <c:pt idx="2">
                  <c:v>13583.921051025391</c:v>
                </c:pt>
                <c:pt idx="3">
                  <c:v>14514.087156295776</c:v>
                </c:pt>
                <c:pt idx="4">
                  <c:v>10811.730499267578</c:v>
                </c:pt>
                <c:pt idx="5">
                  <c:v>5548.5514259338379</c:v>
                </c:pt>
                <c:pt idx="6">
                  <c:v>4073.4088516235352</c:v>
                </c:pt>
                <c:pt idx="7">
                  <c:v>14024.802265167236</c:v>
                </c:pt>
                <c:pt idx="8">
                  <c:v>25549.264038085937</c:v>
                </c:pt>
                <c:pt idx="9">
                  <c:v>20900.187980651855</c:v>
                </c:pt>
                <c:pt idx="10">
                  <c:v>31735.985664367676</c:v>
                </c:pt>
                <c:pt idx="11">
                  <c:v>19013.658264160156</c:v>
                </c:pt>
                <c:pt idx="12">
                  <c:v>7306.8860473632813</c:v>
                </c:pt>
                <c:pt idx="13">
                  <c:v>37300.336486816406</c:v>
                </c:pt>
                <c:pt idx="14">
                  <c:v>58903.930755615234</c:v>
                </c:pt>
                <c:pt idx="15">
                  <c:v>57151.024551391602</c:v>
                </c:pt>
                <c:pt idx="16">
                  <c:v>65516.070441246033</c:v>
                </c:pt>
                <c:pt idx="17">
                  <c:v>70395.149887084961</c:v>
                </c:pt>
              </c:numCache>
            </c:numRef>
          </c:val>
        </c:ser>
        <c:ser>
          <c:idx val="1"/>
          <c:order val="1"/>
          <c:tx>
            <c:strRef>
              <c:f>'3.03'!$T$3</c:f>
              <c:strCache>
                <c:ptCount val="1"/>
                <c:pt idx="0">
                  <c:v>Other DM</c:v>
                </c:pt>
              </c:strCache>
            </c:strRef>
          </c:tx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T$4:$T$21</c:f>
              <c:numCache>
                <c:formatCode>#,##0</c:formatCode>
                <c:ptCount val="18"/>
                <c:pt idx="0">
                  <c:v>3635.0392761230469</c:v>
                </c:pt>
                <c:pt idx="1">
                  <c:v>6143.7858505249023</c:v>
                </c:pt>
                <c:pt idx="2">
                  <c:v>5745.140754699707</c:v>
                </c:pt>
                <c:pt idx="3">
                  <c:v>3767.7917327880859</c:v>
                </c:pt>
                <c:pt idx="4">
                  <c:v>2124.6313171386719</c:v>
                </c:pt>
                <c:pt idx="5">
                  <c:v>3948.863899230957</c:v>
                </c:pt>
                <c:pt idx="6">
                  <c:v>2427</c:v>
                </c:pt>
                <c:pt idx="7">
                  <c:v>5386.3226013183594</c:v>
                </c:pt>
                <c:pt idx="8">
                  <c:v>10809.855796813965</c:v>
                </c:pt>
                <c:pt idx="9">
                  <c:v>2535.5</c:v>
                </c:pt>
                <c:pt idx="10">
                  <c:v>10320.844085693359</c:v>
                </c:pt>
                <c:pt idx="11">
                  <c:v>3696.9542083740234</c:v>
                </c:pt>
                <c:pt idx="12">
                  <c:v>3664.8710174560547</c:v>
                </c:pt>
                <c:pt idx="13">
                  <c:v>9156.4743194580078</c:v>
                </c:pt>
                <c:pt idx="14">
                  <c:v>17338.007476806641</c:v>
                </c:pt>
                <c:pt idx="15">
                  <c:v>10971.677822113037</c:v>
                </c:pt>
                <c:pt idx="16">
                  <c:v>19701.07649230957</c:v>
                </c:pt>
                <c:pt idx="17">
                  <c:v>11349.568771362305</c:v>
                </c:pt>
              </c:numCache>
            </c:numRef>
          </c:val>
        </c:ser>
        <c:ser>
          <c:idx val="5"/>
          <c:order val="2"/>
          <c:tx>
            <c:strRef>
              <c:f>'3.03'!$X$3</c:f>
              <c:strCache>
                <c:ptCount val="1"/>
                <c:pt idx="0">
                  <c:v>EM</c:v>
                </c:pt>
              </c:strCache>
            </c:strRef>
          </c:tx>
          <c:spPr>
            <a:solidFill>
              <a:srgbClr val="993300"/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0</c:f>
              <c:numCache>
                <c:formatCode>yyyy</c:formatCode>
                <c:ptCount val="17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</c:numCache>
            </c:numRef>
          </c:cat>
          <c:val>
            <c:numRef>
              <c:f>'3.03'!$X$4:$X$20</c:f>
            </c:numRef>
          </c:val>
        </c:ser>
        <c:ser>
          <c:idx val="3"/>
          <c:order val="3"/>
          <c:tx>
            <c:strRef>
              <c:f>'3.03'!$AA$3</c:f>
              <c:strCache>
                <c:ptCount val="1"/>
                <c:pt idx="0">
                  <c:v>EM</c:v>
                </c:pt>
              </c:strCache>
            </c:strRef>
          </c:tx>
          <c:spPr>
            <a:solidFill>
              <a:srgbClr val="3399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AA$4:$AA$21</c:f>
              <c:numCache>
                <c:formatCode>#,##0</c:formatCode>
                <c:ptCount val="18"/>
                <c:pt idx="0">
                  <c:v>4474.4572677612305</c:v>
                </c:pt>
                <c:pt idx="1">
                  <c:v>13686.361778259277</c:v>
                </c:pt>
                <c:pt idx="2">
                  <c:v>5272.9048309326172</c:v>
                </c:pt>
                <c:pt idx="3">
                  <c:v>3567.6501235961914</c:v>
                </c:pt>
                <c:pt idx="4">
                  <c:v>2574.4823150634766</c:v>
                </c:pt>
                <c:pt idx="5">
                  <c:v>728.77894592285156</c:v>
                </c:pt>
                <c:pt idx="6">
                  <c:v>200</c:v>
                </c:pt>
                <c:pt idx="7">
                  <c:v>1210</c:v>
                </c:pt>
                <c:pt idx="8">
                  <c:v>1775.6525726318359</c:v>
                </c:pt>
                <c:pt idx="9">
                  <c:v>9919.3079681396484</c:v>
                </c:pt>
                <c:pt idx="10">
                  <c:v>38657.840003967285</c:v>
                </c:pt>
                <c:pt idx="11">
                  <c:v>53477.70002746582</c:v>
                </c:pt>
                <c:pt idx="12">
                  <c:v>14213</c:v>
                </c:pt>
                <c:pt idx="13">
                  <c:v>23982.822059631348</c:v>
                </c:pt>
                <c:pt idx="14">
                  <c:v>57907.381042480469</c:v>
                </c:pt>
                <c:pt idx="15">
                  <c:v>51477.199005126953</c:v>
                </c:pt>
                <c:pt idx="16">
                  <c:v>61314.532270431519</c:v>
                </c:pt>
                <c:pt idx="17">
                  <c:v>53381.049072265625</c:v>
                </c:pt>
              </c:numCache>
            </c:numRef>
          </c:val>
        </c:ser>
        <c:ser>
          <c:idx val="0"/>
          <c:order val="4"/>
          <c:tx>
            <c:strRef>
              <c:f>'3.03'!$R$3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3'!$J$4:$J$21</c:f>
              <c:numCache>
                <c:formatCode>yyyy</c:formatCode>
                <c:ptCount val="18"/>
                <c:pt idx="0">
                  <c:v>35430</c:v>
                </c:pt>
                <c:pt idx="1">
                  <c:v>35795</c:v>
                </c:pt>
                <c:pt idx="2">
                  <c:v>36160</c:v>
                </c:pt>
                <c:pt idx="3">
                  <c:v>36525</c:v>
                </c:pt>
                <c:pt idx="4">
                  <c:v>36891</c:v>
                </c:pt>
                <c:pt idx="5">
                  <c:v>37256</c:v>
                </c:pt>
                <c:pt idx="6">
                  <c:v>37621</c:v>
                </c:pt>
                <c:pt idx="7">
                  <c:v>37986</c:v>
                </c:pt>
                <c:pt idx="8">
                  <c:v>38352</c:v>
                </c:pt>
                <c:pt idx="9">
                  <c:v>38717</c:v>
                </c:pt>
                <c:pt idx="10">
                  <c:v>39082</c:v>
                </c:pt>
                <c:pt idx="11">
                  <c:v>39447</c:v>
                </c:pt>
                <c:pt idx="12">
                  <c:v>39813</c:v>
                </c:pt>
                <c:pt idx="13">
                  <c:v>40178</c:v>
                </c:pt>
                <c:pt idx="14">
                  <c:v>40543</c:v>
                </c:pt>
                <c:pt idx="15">
                  <c:v>40908</c:v>
                </c:pt>
                <c:pt idx="16">
                  <c:v>41274</c:v>
                </c:pt>
                <c:pt idx="17">
                  <c:v>41639</c:v>
                </c:pt>
              </c:numCache>
            </c:numRef>
          </c:cat>
          <c:val>
            <c:numRef>
              <c:f>'3.03'!$R$4:$R$21</c:f>
              <c:numCache>
                <c:formatCode>#,##0</c:formatCode>
                <c:ptCount val="18"/>
                <c:pt idx="0">
                  <c:v>60131.883253097534</c:v>
                </c:pt>
                <c:pt idx="1">
                  <c:v>105206.15337753296</c:v>
                </c:pt>
                <c:pt idx="2">
                  <c:v>129536.53427314758</c:v>
                </c:pt>
                <c:pt idx="3">
                  <c:v>85977.738269805908</c:v>
                </c:pt>
                <c:pt idx="4">
                  <c:v>39263.637062072754</c:v>
                </c:pt>
                <c:pt idx="5">
                  <c:v>73327.952571868896</c:v>
                </c:pt>
                <c:pt idx="6">
                  <c:v>55345.246681213379</c:v>
                </c:pt>
                <c:pt idx="7">
                  <c:v>121163.99550628662</c:v>
                </c:pt>
                <c:pt idx="8">
                  <c:v>120824.28863334656</c:v>
                </c:pt>
                <c:pt idx="9">
                  <c:v>83373.63072013855</c:v>
                </c:pt>
                <c:pt idx="10">
                  <c:v>126130.09287643433</c:v>
                </c:pt>
                <c:pt idx="11">
                  <c:v>131008.87427139282</c:v>
                </c:pt>
                <c:pt idx="12">
                  <c:v>44243.264923095703</c:v>
                </c:pt>
                <c:pt idx="13">
                  <c:v>133078.26557922363</c:v>
                </c:pt>
                <c:pt idx="14">
                  <c:v>227505.47156524658</c:v>
                </c:pt>
                <c:pt idx="15">
                  <c:v>189319.20648193359</c:v>
                </c:pt>
                <c:pt idx="16">
                  <c:v>280450.33476257324</c:v>
                </c:pt>
                <c:pt idx="17">
                  <c:v>166346.662796020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640768"/>
        <c:axId val="68642304"/>
      </c:barChart>
      <c:catAx>
        <c:axId val="6864076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642304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68642304"/>
        <c:scaling>
          <c:orientation val="minMax"/>
          <c:max val="0.6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6407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2291287201043378"/>
          <c:y val="0.92966738239140612"/>
          <c:w val="0.67879483582124567"/>
          <c:h val="6.197782549276040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6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6.7500082397561514E-2"/>
          <c:w val="0.85833473036251684"/>
          <c:h val="0.75250091858022283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04'!$M$3</c:f>
              <c:strCache>
                <c:ptCount val="1"/>
                <c:pt idx="0">
                  <c:v>Zero Cpn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M$4:$M$40</c:f>
              <c:numCache>
                <c:formatCode>#,##0</c:formatCode>
                <c:ptCount val="37"/>
                <c:pt idx="4">
                  <c:v>125</c:v>
                </c:pt>
                <c:pt idx="6">
                  <c:v>64</c:v>
                </c:pt>
                <c:pt idx="7">
                  <c:v>1466</c:v>
                </c:pt>
                <c:pt idx="8">
                  <c:v>1984.7</c:v>
                </c:pt>
                <c:pt idx="9">
                  <c:v>516.30200000000002</c:v>
                </c:pt>
                <c:pt idx="10">
                  <c:v>470</c:v>
                </c:pt>
                <c:pt idx="15">
                  <c:v>1267.8</c:v>
                </c:pt>
                <c:pt idx="16">
                  <c:v>1518.8</c:v>
                </c:pt>
                <c:pt idx="17">
                  <c:v>698.6</c:v>
                </c:pt>
                <c:pt idx="18">
                  <c:v>1062.8</c:v>
                </c:pt>
                <c:pt idx="19">
                  <c:v>13144.154434204102</c:v>
                </c:pt>
                <c:pt idx="20">
                  <c:v>17376.443630218506</c:v>
                </c:pt>
                <c:pt idx="21">
                  <c:v>29298.802499771118</c:v>
                </c:pt>
                <c:pt idx="22">
                  <c:v>14308.9245262146</c:v>
                </c:pt>
                <c:pt idx="23">
                  <c:v>7418.2999877929687</c:v>
                </c:pt>
                <c:pt idx="24">
                  <c:v>3120.4040069580078</c:v>
                </c:pt>
                <c:pt idx="25">
                  <c:v>1067.2828674316406</c:v>
                </c:pt>
                <c:pt idx="26">
                  <c:v>4583.2679977416992</c:v>
                </c:pt>
                <c:pt idx="27">
                  <c:v>9808.7259674072266</c:v>
                </c:pt>
                <c:pt idx="28">
                  <c:v>1227.9480094909668</c:v>
                </c:pt>
                <c:pt idx="29">
                  <c:v>2827.778205871582</c:v>
                </c:pt>
                <c:pt idx="30">
                  <c:v>519</c:v>
                </c:pt>
                <c:pt idx="31">
                  <c:v>481.01998901367187</c:v>
                </c:pt>
                <c:pt idx="33">
                  <c:v>260</c:v>
                </c:pt>
                <c:pt idx="34">
                  <c:v>950</c:v>
                </c:pt>
              </c:numCache>
            </c:numRef>
          </c:val>
        </c:ser>
        <c:ser>
          <c:idx val="0"/>
          <c:order val="1"/>
          <c:tx>
            <c:strRef>
              <c:f>'3.04'!$N$3</c:f>
              <c:strCache>
                <c:ptCount val="1"/>
                <c:pt idx="0">
                  <c:v>PIKs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N$4:$N$40</c:f>
              <c:numCache>
                <c:formatCode>#,##0</c:formatCode>
                <c:ptCount val="37"/>
                <c:pt idx="15">
                  <c:v>435</c:v>
                </c:pt>
                <c:pt idx="16">
                  <c:v>1998.9</c:v>
                </c:pt>
                <c:pt idx="17">
                  <c:v>856.9</c:v>
                </c:pt>
                <c:pt idx="18">
                  <c:v>336</c:v>
                </c:pt>
                <c:pt idx="19">
                  <c:v>1445</c:v>
                </c:pt>
                <c:pt idx="20">
                  <c:v>2760</c:v>
                </c:pt>
                <c:pt idx="21">
                  <c:v>1605</c:v>
                </c:pt>
                <c:pt idx="22">
                  <c:v>94.925910949707031</c:v>
                </c:pt>
                <c:pt idx="23">
                  <c:v>140</c:v>
                </c:pt>
                <c:pt idx="26">
                  <c:v>231</c:v>
                </c:pt>
                <c:pt idx="27">
                  <c:v>507</c:v>
                </c:pt>
                <c:pt idx="28">
                  <c:v>3633.0229797363281</c:v>
                </c:pt>
                <c:pt idx="29">
                  <c:v>3662.432861328125</c:v>
                </c:pt>
                <c:pt idx="30">
                  <c:v>2855</c:v>
                </c:pt>
                <c:pt idx="31">
                  <c:v>576.41499328613281</c:v>
                </c:pt>
                <c:pt idx="33">
                  <c:v>310</c:v>
                </c:pt>
                <c:pt idx="35">
                  <c:v>2460.918212890625</c:v>
                </c:pt>
              </c:numCache>
            </c:numRef>
          </c:val>
        </c:ser>
        <c:ser>
          <c:idx val="2"/>
          <c:order val="2"/>
          <c:tx>
            <c:strRef>
              <c:f>'3.04'!$O$3</c:f>
              <c:strCache>
                <c:ptCount val="1"/>
                <c:pt idx="0">
                  <c:v>PIK Toggles</c:v>
                </c:pt>
              </c:strCache>
            </c:strRef>
          </c:tx>
          <c:spPr>
            <a:solidFill>
              <a:srgbClr val="3399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O$4:$O$40</c:f>
              <c:numCache>
                <c:formatCode>#,##0</c:formatCode>
                <c:ptCount val="37"/>
                <c:pt idx="18">
                  <c:v>0</c:v>
                </c:pt>
                <c:pt idx="29">
                  <c:v>4400</c:v>
                </c:pt>
                <c:pt idx="30">
                  <c:v>14609.720390319824</c:v>
                </c:pt>
                <c:pt idx="31">
                  <c:v>6029.3129425048828</c:v>
                </c:pt>
                <c:pt idx="32">
                  <c:v>1878.7861022949219</c:v>
                </c:pt>
                <c:pt idx="33">
                  <c:v>625</c:v>
                </c:pt>
                <c:pt idx="34">
                  <c:v>3677.63818359375</c:v>
                </c:pt>
                <c:pt idx="35">
                  <c:v>4585</c:v>
                </c:pt>
                <c:pt idx="36">
                  <c:v>10313.772338867187</c:v>
                </c:pt>
              </c:numCache>
            </c:numRef>
          </c:val>
        </c:ser>
        <c:ser>
          <c:idx val="3"/>
          <c:order val="3"/>
          <c:tx>
            <c:strRef>
              <c:f>'3.04'!$L$3</c:f>
              <c:strCache>
                <c:ptCount val="1"/>
                <c:pt idx="0">
                  <c:v>Cash Coupon</c:v>
                </c:pt>
              </c:strCache>
            </c:strRef>
          </c:tx>
          <c:spPr>
            <a:solidFill>
              <a:srgbClr val="C7C8C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L$4:$L$40</c:f>
              <c:numCache>
                <c:formatCode>#,##0</c:formatCode>
                <c:ptCount val="37"/>
                <c:pt idx="0">
                  <c:v>1040.7</c:v>
                </c:pt>
                <c:pt idx="1">
                  <c:v>1578.5</c:v>
                </c:pt>
                <c:pt idx="2">
                  <c:v>1399.8</c:v>
                </c:pt>
                <c:pt idx="3">
                  <c:v>1429.3</c:v>
                </c:pt>
                <c:pt idx="4">
                  <c:v>1411.3</c:v>
                </c:pt>
                <c:pt idx="5">
                  <c:v>2683.5</c:v>
                </c:pt>
                <c:pt idx="6">
                  <c:v>7701.2</c:v>
                </c:pt>
                <c:pt idx="7">
                  <c:v>13772.9</c:v>
                </c:pt>
                <c:pt idx="8">
                  <c:v>13635.1</c:v>
                </c:pt>
                <c:pt idx="9">
                  <c:v>32742.293999999998</c:v>
                </c:pt>
                <c:pt idx="10">
                  <c:v>30007.891000000003</c:v>
                </c:pt>
                <c:pt idx="11">
                  <c:v>30845.234999999997</c:v>
                </c:pt>
                <c:pt idx="12">
                  <c:v>28723.200000000001</c:v>
                </c:pt>
                <c:pt idx="13">
                  <c:v>1397</c:v>
                </c:pt>
                <c:pt idx="14">
                  <c:v>9967</c:v>
                </c:pt>
                <c:pt idx="15">
                  <c:v>39668.300000000003</c:v>
                </c:pt>
                <c:pt idx="16">
                  <c:v>71115.7</c:v>
                </c:pt>
                <c:pt idx="17">
                  <c:v>40839.800000000003</c:v>
                </c:pt>
                <c:pt idx="18">
                  <c:v>44588.5</c:v>
                </c:pt>
                <c:pt idx="19">
                  <c:v>51907.574308395386</c:v>
                </c:pt>
                <c:pt idx="20">
                  <c:v>95181.333526611328</c:v>
                </c:pt>
                <c:pt idx="21">
                  <c:v>117961.79357910156</c:v>
                </c:pt>
                <c:pt idx="22">
                  <c:v>89855.766721725464</c:v>
                </c:pt>
                <c:pt idx="23">
                  <c:v>44641.698890686035</c:v>
                </c:pt>
                <c:pt idx="24">
                  <c:v>79704.963890075684</c:v>
                </c:pt>
                <c:pt idx="25">
                  <c:v>60778.372665405273</c:v>
                </c:pt>
                <c:pt idx="26">
                  <c:v>135760.85237503052</c:v>
                </c:pt>
                <c:pt idx="27">
                  <c:v>146867.68250083923</c:v>
                </c:pt>
                <c:pt idx="28">
                  <c:v>101948.34771156311</c:v>
                </c:pt>
                <c:pt idx="29">
                  <c:v>157296.71155929565</c:v>
                </c:pt>
                <c:pt idx="30">
                  <c:v>135735.76635360718</c:v>
                </c:pt>
                <c:pt idx="31">
                  <c:v>48128.274063110352</c:v>
                </c:pt>
                <c:pt idx="32">
                  <c:v>177656.29028320313</c:v>
                </c:pt>
                <c:pt idx="33">
                  <c:v>302552.40979766846</c:v>
                </c:pt>
                <c:pt idx="34">
                  <c:v>252814.27067184448</c:v>
                </c:pt>
                <c:pt idx="35">
                  <c:v>358621.56348323822</c:v>
                </c:pt>
                <c:pt idx="36">
                  <c:v>237777.6091156005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669440"/>
        <c:axId val="68670976"/>
      </c:barChart>
      <c:catAx>
        <c:axId val="6866944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670976"/>
        <c:crosses val="autoZero"/>
        <c:auto val="0"/>
        <c:lblAlgn val="ctr"/>
        <c:lblOffset val="100"/>
        <c:tickLblSkip val="3"/>
        <c:tickMarkSkip val="1"/>
        <c:noMultiLvlLbl val="0"/>
      </c:catAx>
      <c:valAx>
        <c:axId val="68670976"/>
        <c:scaling>
          <c:orientation val="minMax"/>
          <c:max val="0.2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66944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7319397096015569"/>
          <c:y val="0.92450256360034277"/>
          <c:w val="0.55141605181528353"/>
          <c:h val="6.197782549276040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129032258064516"/>
          <c:y val="0.11470604708474133"/>
          <c:w val="0.74762808349146115"/>
          <c:h val="0.62058912653539544"/>
        </c:manualLayout>
      </c:layout>
      <c:areaChart>
        <c:grouping val="stacked"/>
        <c:varyColors val="0"/>
        <c:ser>
          <c:idx val="2"/>
          <c:order val="1"/>
          <c:tx>
            <c:strRef>
              <c:f>'1.04a'!$T$4</c:f>
              <c:strCache>
                <c:ptCount val="1"/>
                <c:pt idx="0">
                  <c:v>HY Spread &lt; 500bp</c:v>
                </c:pt>
              </c:strCache>
            </c:strRef>
          </c:tx>
          <c:spPr>
            <a:solidFill>
              <a:srgbClr val="C0C0C0"/>
            </a:solidFill>
            <a:ln w="25400">
              <a:solidFill>
                <a:srgbClr val="C0C0C0"/>
              </a:solidFill>
              <a:prstDash val="solid"/>
            </a:ln>
          </c:spPr>
          <c:cat>
            <c:numRef>
              <c:f>'1.04a'!$A$58:$A$1242</c:f>
              <c:numCache>
                <c:formatCode>mm/dd/yyyy</c:formatCode>
                <c:ptCount val="1185"/>
                <c:pt idx="0">
                  <c:v>33242</c:v>
                </c:pt>
                <c:pt idx="1">
                  <c:v>33249</c:v>
                </c:pt>
                <c:pt idx="2">
                  <c:v>33256</c:v>
                </c:pt>
                <c:pt idx="3">
                  <c:v>33263</c:v>
                </c:pt>
                <c:pt idx="4">
                  <c:v>33270</c:v>
                </c:pt>
                <c:pt idx="5">
                  <c:v>33277</c:v>
                </c:pt>
                <c:pt idx="6">
                  <c:v>33284</c:v>
                </c:pt>
                <c:pt idx="7">
                  <c:v>33291</c:v>
                </c:pt>
                <c:pt idx="8">
                  <c:v>33298</c:v>
                </c:pt>
                <c:pt idx="9">
                  <c:v>33305</c:v>
                </c:pt>
                <c:pt idx="10">
                  <c:v>33312</c:v>
                </c:pt>
                <c:pt idx="11">
                  <c:v>33319</c:v>
                </c:pt>
                <c:pt idx="12">
                  <c:v>33326</c:v>
                </c:pt>
                <c:pt idx="13">
                  <c:v>33333</c:v>
                </c:pt>
                <c:pt idx="14">
                  <c:v>33340</c:v>
                </c:pt>
                <c:pt idx="15">
                  <c:v>33347</c:v>
                </c:pt>
                <c:pt idx="16">
                  <c:v>33354</c:v>
                </c:pt>
                <c:pt idx="17">
                  <c:v>33361</c:v>
                </c:pt>
                <c:pt idx="18">
                  <c:v>33368</c:v>
                </c:pt>
                <c:pt idx="19">
                  <c:v>33375</c:v>
                </c:pt>
                <c:pt idx="20">
                  <c:v>33382</c:v>
                </c:pt>
                <c:pt idx="21">
                  <c:v>33389</c:v>
                </c:pt>
                <c:pt idx="22">
                  <c:v>33396</c:v>
                </c:pt>
                <c:pt idx="23">
                  <c:v>33403</c:v>
                </c:pt>
                <c:pt idx="24">
                  <c:v>33410</c:v>
                </c:pt>
                <c:pt idx="25">
                  <c:v>33417</c:v>
                </c:pt>
                <c:pt idx="26">
                  <c:v>33424</c:v>
                </c:pt>
                <c:pt idx="27">
                  <c:v>33431</c:v>
                </c:pt>
                <c:pt idx="28">
                  <c:v>33438</c:v>
                </c:pt>
                <c:pt idx="29">
                  <c:v>33445</c:v>
                </c:pt>
                <c:pt idx="30">
                  <c:v>33452</c:v>
                </c:pt>
                <c:pt idx="31">
                  <c:v>33459</c:v>
                </c:pt>
                <c:pt idx="32">
                  <c:v>33466</c:v>
                </c:pt>
                <c:pt idx="33">
                  <c:v>33473</c:v>
                </c:pt>
                <c:pt idx="34">
                  <c:v>33480</c:v>
                </c:pt>
                <c:pt idx="35">
                  <c:v>33487</c:v>
                </c:pt>
                <c:pt idx="36">
                  <c:v>33494</c:v>
                </c:pt>
                <c:pt idx="37">
                  <c:v>33501</c:v>
                </c:pt>
                <c:pt idx="38">
                  <c:v>33508</c:v>
                </c:pt>
                <c:pt idx="39">
                  <c:v>33515</c:v>
                </c:pt>
                <c:pt idx="40">
                  <c:v>33522</c:v>
                </c:pt>
                <c:pt idx="41">
                  <c:v>33529</c:v>
                </c:pt>
                <c:pt idx="42">
                  <c:v>33536</c:v>
                </c:pt>
                <c:pt idx="43">
                  <c:v>33543</c:v>
                </c:pt>
                <c:pt idx="44">
                  <c:v>33550</c:v>
                </c:pt>
                <c:pt idx="45">
                  <c:v>33557</c:v>
                </c:pt>
                <c:pt idx="46">
                  <c:v>33564</c:v>
                </c:pt>
                <c:pt idx="47">
                  <c:v>33571</c:v>
                </c:pt>
                <c:pt idx="48">
                  <c:v>33578</c:v>
                </c:pt>
                <c:pt idx="49">
                  <c:v>33585</c:v>
                </c:pt>
                <c:pt idx="50">
                  <c:v>33592</c:v>
                </c:pt>
                <c:pt idx="51">
                  <c:v>33599</c:v>
                </c:pt>
                <c:pt idx="52">
                  <c:v>33606</c:v>
                </c:pt>
                <c:pt idx="53">
                  <c:v>33613</c:v>
                </c:pt>
                <c:pt idx="54">
                  <c:v>33620</c:v>
                </c:pt>
                <c:pt idx="55">
                  <c:v>33627</c:v>
                </c:pt>
                <c:pt idx="56">
                  <c:v>33634</c:v>
                </c:pt>
                <c:pt idx="57">
                  <c:v>33641</c:v>
                </c:pt>
                <c:pt idx="58">
                  <c:v>33648</c:v>
                </c:pt>
                <c:pt idx="59">
                  <c:v>33655</c:v>
                </c:pt>
                <c:pt idx="60">
                  <c:v>33662</c:v>
                </c:pt>
                <c:pt idx="61">
                  <c:v>33669</c:v>
                </c:pt>
                <c:pt idx="62">
                  <c:v>33676</c:v>
                </c:pt>
                <c:pt idx="63">
                  <c:v>33683</c:v>
                </c:pt>
                <c:pt idx="64">
                  <c:v>33690</c:v>
                </c:pt>
                <c:pt idx="65">
                  <c:v>33697</c:v>
                </c:pt>
                <c:pt idx="66">
                  <c:v>33704</c:v>
                </c:pt>
                <c:pt idx="67">
                  <c:v>33711</c:v>
                </c:pt>
                <c:pt idx="68">
                  <c:v>33718</c:v>
                </c:pt>
                <c:pt idx="69">
                  <c:v>33725</c:v>
                </c:pt>
                <c:pt idx="70">
                  <c:v>33732</c:v>
                </c:pt>
                <c:pt idx="71">
                  <c:v>33739</c:v>
                </c:pt>
                <c:pt idx="72">
                  <c:v>33746</c:v>
                </c:pt>
                <c:pt idx="73">
                  <c:v>33753</c:v>
                </c:pt>
                <c:pt idx="74">
                  <c:v>33760</c:v>
                </c:pt>
                <c:pt idx="75">
                  <c:v>33767</c:v>
                </c:pt>
                <c:pt idx="76">
                  <c:v>33774</c:v>
                </c:pt>
                <c:pt idx="77">
                  <c:v>33781</c:v>
                </c:pt>
                <c:pt idx="78">
                  <c:v>33788</c:v>
                </c:pt>
                <c:pt idx="79">
                  <c:v>33795</c:v>
                </c:pt>
                <c:pt idx="80">
                  <c:v>33802</c:v>
                </c:pt>
                <c:pt idx="81">
                  <c:v>33809</c:v>
                </c:pt>
                <c:pt idx="82">
                  <c:v>33816</c:v>
                </c:pt>
                <c:pt idx="83">
                  <c:v>33823</c:v>
                </c:pt>
                <c:pt idx="84">
                  <c:v>33830</c:v>
                </c:pt>
                <c:pt idx="85">
                  <c:v>33837</c:v>
                </c:pt>
                <c:pt idx="86">
                  <c:v>33844</c:v>
                </c:pt>
                <c:pt idx="87">
                  <c:v>33851</c:v>
                </c:pt>
                <c:pt idx="88">
                  <c:v>33858</c:v>
                </c:pt>
                <c:pt idx="89">
                  <c:v>33865</c:v>
                </c:pt>
                <c:pt idx="90">
                  <c:v>33872</c:v>
                </c:pt>
                <c:pt idx="91">
                  <c:v>33879</c:v>
                </c:pt>
                <c:pt idx="92">
                  <c:v>33886</c:v>
                </c:pt>
                <c:pt idx="93">
                  <c:v>33893</c:v>
                </c:pt>
                <c:pt idx="94">
                  <c:v>33900</c:v>
                </c:pt>
                <c:pt idx="95">
                  <c:v>33907</c:v>
                </c:pt>
                <c:pt idx="96">
                  <c:v>33914</c:v>
                </c:pt>
                <c:pt idx="97">
                  <c:v>33921</c:v>
                </c:pt>
                <c:pt idx="98">
                  <c:v>33928</c:v>
                </c:pt>
                <c:pt idx="99">
                  <c:v>33935</c:v>
                </c:pt>
                <c:pt idx="100">
                  <c:v>33942</c:v>
                </c:pt>
                <c:pt idx="101">
                  <c:v>33949</c:v>
                </c:pt>
                <c:pt idx="102">
                  <c:v>33956</c:v>
                </c:pt>
                <c:pt idx="103">
                  <c:v>33963</c:v>
                </c:pt>
                <c:pt idx="104">
                  <c:v>33970</c:v>
                </c:pt>
                <c:pt idx="105">
                  <c:v>33977</c:v>
                </c:pt>
                <c:pt idx="106">
                  <c:v>33984</c:v>
                </c:pt>
                <c:pt idx="107">
                  <c:v>33991</c:v>
                </c:pt>
                <c:pt idx="108">
                  <c:v>33998</c:v>
                </c:pt>
                <c:pt idx="109">
                  <c:v>34005</c:v>
                </c:pt>
                <c:pt idx="110">
                  <c:v>34012</c:v>
                </c:pt>
                <c:pt idx="111">
                  <c:v>34019</c:v>
                </c:pt>
                <c:pt idx="112">
                  <c:v>34026</c:v>
                </c:pt>
                <c:pt idx="113">
                  <c:v>34033</c:v>
                </c:pt>
                <c:pt idx="114">
                  <c:v>34040</c:v>
                </c:pt>
                <c:pt idx="115">
                  <c:v>34047</c:v>
                </c:pt>
                <c:pt idx="116">
                  <c:v>34054</c:v>
                </c:pt>
                <c:pt idx="117">
                  <c:v>34061</c:v>
                </c:pt>
                <c:pt idx="118">
                  <c:v>34068</c:v>
                </c:pt>
                <c:pt idx="119">
                  <c:v>34075</c:v>
                </c:pt>
                <c:pt idx="120">
                  <c:v>34082</c:v>
                </c:pt>
                <c:pt idx="121">
                  <c:v>34089</c:v>
                </c:pt>
                <c:pt idx="122">
                  <c:v>34096</c:v>
                </c:pt>
                <c:pt idx="123">
                  <c:v>34103</c:v>
                </c:pt>
                <c:pt idx="124">
                  <c:v>34110</c:v>
                </c:pt>
                <c:pt idx="125">
                  <c:v>34117</c:v>
                </c:pt>
                <c:pt idx="126">
                  <c:v>34124</c:v>
                </c:pt>
                <c:pt idx="127">
                  <c:v>34131</c:v>
                </c:pt>
                <c:pt idx="128">
                  <c:v>34138</c:v>
                </c:pt>
                <c:pt idx="129">
                  <c:v>34145</c:v>
                </c:pt>
                <c:pt idx="130">
                  <c:v>34152</c:v>
                </c:pt>
                <c:pt idx="131">
                  <c:v>34159</c:v>
                </c:pt>
                <c:pt idx="132">
                  <c:v>34166</c:v>
                </c:pt>
                <c:pt idx="133">
                  <c:v>34173</c:v>
                </c:pt>
                <c:pt idx="134">
                  <c:v>34180</c:v>
                </c:pt>
                <c:pt idx="135">
                  <c:v>34187</c:v>
                </c:pt>
                <c:pt idx="136">
                  <c:v>34194</c:v>
                </c:pt>
                <c:pt idx="137">
                  <c:v>34201</c:v>
                </c:pt>
                <c:pt idx="138">
                  <c:v>34208</c:v>
                </c:pt>
                <c:pt idx="139">
                  <c:v>34215</c:v>
                </c:pt>
                <c:pt idx="140">
                  <c:v>34222</c:v>
                </c:pt>
                <c:pt idx="141">
                  <c:v>34229</c:v>
                </c:pt>
                <c:pt idx="142">
                  <c:v>34236</c:v>
                </c:pt>
                <c:pt idx="143">
                  <c:v>34243</c:v>
                </c:pt>
                <c:pt idx="144">
                  <c:v>34250</c:v>
                </c:pt>
                <c:pt idx="145">
                  <c:v>34257</c:v>
                </c:pt>
                <c:pt idx="146">
                  <c:v>34264</c:v>
                </c:pt>
                <c:pt idx="147">
                  <c:v>34271</c:v>
                </c:pt>
                <c:pt idx="148">
                  <c:v>34278</c:v>
                </c:pt>
                <c:pt idx="149">
                  <c:v>34285</c:v>
                </c:pt>
                <c:pt idx="150">
                  <c:v>34292</c:v>
                </c:pt>
                <c:pt idx="151">
                  <c:v>34299</c:v>
                </c:pt>
                <c:pt idx="152">
                  <c:v>34306</c:v>
                </c:pt>
                <c:pt idx="153">
                  <c:v>34313</c:v>
                </c:pt>
                <c:pt idx="154">
                  <c:v>34320</c:v>
                </c:pt>
                <c:pt idx="155">
                  <c:v>34327</c:v>
                </c:pt>
                <c:pt idx="156">
                  <c:v>34334</c:v>
                </c:pt>
                <c:pt idx="157">
                  <c:v>34341</c:v>
                </c:pt>
                <c:pt idx="158">
                  <c:v>34348</c:v>
                </c:pt>
                <c:pt idx="159">
                  <c:v>34355</c:v>
                </c:pt>
                <c:pt idx="160">
                  <c:v>34362</c:v>
                </c:pt>
                <c:pt idx="161">
                  <c:v>34369</c:v>
                </c:pt>
                <c:pt idx="162">
                  <c:v>34376</c:v>
                </c:pt>
                <c:pt idx="163">
                  <c:v>34383</c:v>
                </c:pt>
                <c:pt idx="164">
                  <c:v>34390</c:v>
                </c:pt>
                <c:pt idx="165">
                  <c:v>34397</c:v>
                </c:pt>
                <c:pt idx="166">
                  <c:v>34404</c:v>
                </c:pt>
                <c:pt idx="167">
                  <c:v>34411</c:v>
                </c:pt>
                <c:pt idx="168">
                  <c:v>34418</c:v>
                </c:pt>
                <c:pt idx="169">
                  <c:v>34425</c:v>
                </c:pt>
                <c:pt idx="170">
                  <c:v>34432</c:v>
                </c:pt>
                <c:pt idx="171">
                  <c:v>34439</c:v>
                </c:pt>
                <c:pt idx="172">
                  <c:v>34446</c:v>
                </c:pt>
                <c:pt idx="173">
                  <c:v>34453</c:v>
                </c:pt>
                <c:pt idx="174">
                  <c:v>34460</c:v>
                </c:pt>
                <c:pt idx="175">
                  <c:v>34467</c:v>
                </c:pt>
                <c:pt idx="176">
                  <c:v>34474</c:v>
                </c:pt>
                <c:pt idx="177">
                  <c:v>34481</c:v>
                </c:pt>
                <c:pt idx="178">
                  <c:v>34488</c:v>
                </c:pt>
                <c:pt idx="179">
                  <c:v>34495</c:v>
                </c:pt>
                <c:pt idx="180">
                  <c:v>34502</c:v>
                </c:pt>
                <c:pt idx="181">
                  <c:v>34509</c:v>
                </c:pt>
                <c:pt idx="182">
                  <c:v>34516</c:v>
                </c:pt>
                <c:pt idx="183">
                  <c:v>34523</c:v>
                </c:pt>
                <c:pt idx="184">
                  <c:v>34530</c:v>
                </c:pt>
                <c:pt idx="185">
                  <c:v>34537</c:v>
                </c:pt>
                <c:pt idx="186">
                  <c:v>34544</c:v>
                </c:pt>
                <c:pt idx="187">
                  <c:v>34551</c:v>
                </c:pt>
                <c:pt idx="188">
                  <c:v>34558</c:v>
                </c:pt>
                <c:pt idx="189">
                  <c:v>34565</c:v>
                </c:pt>
                <c:pt idx="190">
                  <c:v>34572</c:v>
                </c:pt>
                <c:pt idx="191">
                  <c:v>34579</c:v>
                </c:pt>
                <c:pt idx="192">
                  <c:v>34586</c:v>
                </c:pt>
                <c:pt idx="193">
                  <c:v>34593</c:v>
                </c:pt>
                <c:pt idx="194">
                  <c:v>34600</c:v>
                </c:pt>
                <c:pt idx="195">
                  <c:v>34607</c:v>
                </c:pt>
                <c:pt idx="196">
                  <c:v>34614</c:v>
                </c:pt>
                <c:pt idx="197">
                  <c:v>34621</c:v>
                </c:pt>
                <c:pt idx="198">
                  <c:v>34628</c:v>
                </c:pt>
                <c:pt idx="199">
                  <c:v>34635</c:v>
                </c:pt>
                <c:pt idx="200">
                  <c:v>34642</c:v>
                </c:pt>
                <c:pt idx="201">
                  <c:v>34649</c:v>
                </c:pt>
                <c:pt idx="202">
                  <c:v>34656</c:v>
                </c:pt>
                <c:pt idx="203">
                  <c:v>34663</c:v>
                </c:pt>
                <c:pt idx="204">
                  <c:v>34670</c:v>
                </c:pt>
                <c:pt idx="205">
                  <c:v>34677</c:v>
                </c:pt>
                <c:pt idx="206">
                  <c:v>34684</c:v>
                </c:pt>
                <c:pt idx="207">
                  <c:v>34691</c:v>
                </c:pt>
                <c:pt idx="208">
                  <c:v>34698</c:v>
                </c:pt>
                <c:pt idx="209">
                  <c:v>34705</c:v>
                </c:pt>
                <c:pt idx="210">
                  <c:v>34712</c:v>
                </c:pt>
                <c:pt idx="211">
                  <c:v>34719</c:v>
                </c:pt>
                <c:pt idx="212">
                  <c:v>34726</c:v>
                </c:pt>
                <c:pt idx="213">
                  <c:v>34733</c:v>
                </c:pt>
                <c:pt idx="214">
                  <c:v>34740</c:v>
                </c:pt>
                <c:pt idx="215">
                  <c:v>34747</c:v>
                </c:pt>
                <c:pt idx="216">
                  <c:v>34754</c:v>
                </c:pt>
                <c:pt idx="217">
                  <c:v>34761</c:v>
                </c:pt>
                <c:pt idx="218">
                  <c:v>34768</c:v>
                </c:pt>
                <c:pt idx="219">
                  <c:v>34775</c:v>
                </c:pt>
                <c:pt idx="220">
                  <c:v>34782</c:v>
                </c:pt>
                <c:pt idx="221">
                  <c:v>34789</c:v>
                </c:pt>
                <c:pt idx="222">
                  <c:v>34796</c:v>
                </c:pt>
                <c:pt idx="223">
                  <c:v>34803</c:v>
                </c:pt>
                <c:pt idx="224">
                  <c:v>34810</c:v>
                </c:pt>
                <c:pt idx="225">
                  <c:v>34817</c:v>
                </c:pt>
                <c:pt idx="226">
                  <c:v>34824</c:v>
                </c:pt>
                <c:pt idx="227">
                  <c:v>34831</c:v>
                </c:pt>
                <c:pt idx="228">
                  <c:v>34838</c:v>
                </c:pt>
                <c:pt idx="229">
                  <c:v>34845</c:v>
                </c:pt>
                <c:pt idx="230">
                  <c:v>34852</c:v>
                </c:pt>
                <c:pt idx="231">
                  <c:v>34859</c:v>
                </c:pt>
                <c:pt idx="232">
                  <c:v>34866</c:v>
                </c:pt>
                <c:pt idx="233">
                  <c:v>34873</c:v>
                </c:pt>
                <c:pt idx="234">
                  <c:v>34880</c:v>
                </c:pt>
                <c:pt idx="235">
                  <c:v>34887</c:v>
                </c:pt>
                <c:pt idx="236">
                  <c:v>34894</c:v>
                </c:pt>
                <c:pt idx="237">
                  <c:v>34901</c:v>
                </c:pt>
                <c:pt idx="238">
                  <c:v>34908</c:v>
                </c:pt>
                <c:pt idx="239">
                  <c:v>34915</c:v>
                </c:pt>
                <c:pt idx="240">
                  <c:v>34922</c:v>
                </c:pt>
                <c:pt idx="241">
                  <c:v>34929</c:v>
                </c:pt>
                <c:pt idx="242">
                  <c:v>34936</c:v>
                </c:pt>
                <c:pt idx="243">
                  <c:v>34943</c:v>
                </c:pt>
                <c:pt idx="244">
                  <c:v>34950</c:v>
                </c:pt>
                <c:pt idx="245">
                  <c:v>34957</c:v>
                </c:pt>
                <c:pt idx="246">
                  <c:v>34964</c:v>
                </c:pt>
                <c:pt idx="247">
                  <c:v>34971</c:v>
                </c:pt>
                <c:pt idx="248">
                  <c:v>34978</c:v>
                </c:pt>
                <c:pt idx="249">
                  <c:v>34985</c:v>
                </c:pt>
                <c:pt idx="250">
                  <c:v>34992</c:v>
                </c:pt>
                <c:pt idx="251">
                  <c:v>34999</c:v>
                </c:pt>
                <c:pt idx="252">
                  <c:v>35006</c:v>
                </c:pt>
                <c:pt idx="253">
                  <c:v>35013</c:v>
                </c:pt>
                <c:pt idx="254">
                  <c:v>35020</c:v>
                </c:pt>
                <c:pt idx="255">
                  <c:v>35027</c:v>
                </c:pt>
                <c:pt idx="256">
                  <c:v>35034</c:v>
                </c:pt>
                <c:pt idx="257">
                  <c:v>35041</c:v>
                </c:pt>
                <c:pt idx="258">
                  <c:v>35048</c:v>
                </c:pt>
                <c:pt idx="259">
                  <c:v>35055</c:v>
                </c:pt>
                <c:pt idx="260">
                  <c:v>35062</c:v>
                </c:pt>
                <c:pt idx="261">
                  <c:v>35069</c:v>
                </c:pt>
                <c:pt idx="262">
                  <c:v>35076</c:v>
                </c:pt>
                <c:pt idx="263">
                  <c:v>35083</c:v>
                </c:pt>
                <c:pt idx="264">
                  <c:v>35090</c:v>
                </c:pt>
                <c:pt idx="265">
                  <c:v>35097</c:v>
                </c:pt>
                <c:pt idx="266">
                  <c:v>35104</c:v>
                </c:pt>
                <c:pt idx="267">
                  <c:v>35111</c:v>
                </c:pt>
                <c:pt idx="268">
                  <c:v>35118</c:v>
                </c:pt>
                <c:pt idx="269">
                  <c:v>35125</c:v>
                </c:pt>
                <c:pt idx="270">
                  <c:v>35132</c:v>
                </c:pt>
                <c:pt idx="271">
                  <c:v>35139</c:v>
                </c:pt>
                <c:pt idx="272">
                  <c:v>35146</c:v>
                </c:pt>
                <c:pt idx="273">
                  <c:v>35153</c:v>
                </c:pt>
                <c:pt idx="274">
                  <c:v>35160</c:v>
                </c:pt>
                <c:pt idx="275">
                  <c:v>35167</c:v>
                </c:pt>
                <c:pt idx="276">
                  <c:v>35174</c:v>
                </c:pt>
                <c:pt idx="277">
                  <c:v>35181</c:v>
                </c:pt>
                <c:pt idx="278">
                  <c:v>35188</c:v>
                </c:pt>
                <c:pt idx="279">
                  <c:v>35195</c:v>
                </c:pt>
                <c:pt idx="280">
                  <c:v>35202</c:v>
                </c:pt>
                <c:pt idx="281">
                  <c:v>35209</c:v>
                </c:pt>
                <c:pt idx="282">
                  <c:v>35216</c:v>
                </c:pt>
                <c:pt idx="283">
                  <c:v>35223</c:v>
                </c:pt>
                <c:pt idx="284">
                  <c:v>35230</c:v>
                </c:pt>
                <c:pt idx="285">
                  <c:v>35237</c:v>
                </c:pt>
                <c:pt idx="286">
                  <c:v>35244</c:v>
                </c:pt>
                <c:pt idx="287">
                  <c:v>35251</c:v>
                </c:pt>
                <c:pt idx="288">
                  <c:v>35258</c:v>
                </c:pt>
                <c:pt idx="289">
                  <c:v>35265</c:v>
                </c:pt>
                <c:pt idx="290">
                  <c:v>35272</c:v>
                </c:pt>
                <c:pt idx="291">
                  <c:v>35279</c:v>
                </c:pt>
                <c:pt idx="292">
                  <c:v>35286</c:v>
                </c:pt>
                <c:pt idx="293">
                  <c:v>35293</c:v>
                </c:pt>
                <c:pt idx="294">
                  <c:v>35300</c:v>
                </c:pt>
                <c:pt idx="295">
                  <c:v>35307</c:v>
                </c:pt>
                <c:pt idx="296">
                  <c:v>35314</c:v>
                </c:pt>
                <c:pt idx="297">
                  <c:v>35321</c:v>
                </c:pt>
                <c:pt idx="298">
                  <c:v>35328</c:v>
                </c:pt>
                <c:pt idx="299">
                  <c:v>35335</c:v>
                </c:pt>
                <c:pt idx="300">
                  <c:v>35342</c:v>
                </c:pt>
                <c:pt idx="301">
                  <c:v>35349</c:v>
                </c:pt>
                <c:pt idx="302">
                  <c:v>35356</c:v>
                </c:pt>
                <c:pt idx="303">
                  <c:v>35363</c:v>
                </c:pt>
                <c:pt idx="304">
                  <c:v>35370</c:v>
                </c:pt>
                <c:pt idx="305">
                  <c:v>35377</c:v>
                </c:pt>
                <c:pt idx="306">
                  <c:v>35384</c:v>
                </c:pt>
                <c:pt idx="307">
                  <c:v>35391</c:v>
                </c:pt>
                <c:pt idx="308">
                  <c:v>35398</c:v>
                </c:pt>
                <c:pt idx="309">
                  <c:v>35405</c:v>
                </c:pt>
                <c:pt idx="310">
                  <c:v>35412</c:v>
                </c:pt>
                <c:pt idx="311">
                  <c:v>35419</c:v>
                </c:pt>
                <c:pt idx="312">
                  <c:v>35426</c:v>
                </c:pt>
                <c:pt idx="313">
                  <c:v>35433</c:v>
                </c:pt>
                <c:pt idx="314">
                  <c:v>35440</c:v>
                </c:pt>
                <c:pt idx="315">
                  <c:v>35447</c:v>
                </c:pt>
                <c:pt idx="316">
                  <c:v>35454</c:v>
                </c:pt>
                <c:pt idx="317">
                  <c:v>35461</c:v>
                </c:pt>
                <c:pt idx="318">
                  <c:v>35468</c:v>
                </c:pt>
                <c:pt idx="319">
                  <c:v>35475</c:v>
                </c:pt>
                <c:pt idx="320">
                  <c:v>35482</c:v>
                </c:pt>
                <c:pt idx="321">
                  <c:v>35489</c:v>
                </c:pt>
                <c:pt idx="322">
                  <c:v>35496</c:v>
                </c:pt>
                <c:pt idx="323">
                  <c:v>35503</c:v>
                </c:pt>
                <c:pt idx="324">
                  <c:v>35510</c:v>
                </c:pt>
                <c:pt idx="325">
                  <c:v>35517</c:v>
                </c:pt>
                <c:pt idx="326">
                  <c:v>35524</c:v>
                </c:pt>
                <c:pt idx="327">
                  <c:v>35531</c:v>
                </c:pt>
                <c:pt idx="328">
                  <c:v>35538</c:v>
                </c:pt>
                <c:pt idx="329">
                  <c:v>35545</c:v>
                </c:pt>
                <c:pt idx="330">
                  <c:v>35552</c:v>
                </c:pt>
                <c:pt idx="331">
                  <c:v>35559</c:v>
                </c:pt>
                <c:pt idx="332">
                  <c:v>35566</c:v>
                </c:pt>
                <c:pt idx="333">
                  <c:v>35573</c:v>
                </c:pt>
                <c:pt idx="334">
                  <c:v>35580</c:v>
                </c:pt>
                <c:pt idx="335">
                  <c:v>35587</c:v>
                </c:pt>
                <c:pt idx="336">
                  <c:v>35594</c:v>
                </c:pt>
                <c:pt idx="337">
                  <c:v>35601</c:v>
                </c:pt>
                <c:pt idx="338">
                  <c:v>35608</c:v>
                </c:pt>
                <c:pt idx="339">
                  <c:v>35615</c:v>
                </c:pt>
                <c:pt idx="340">
                  <c:v>35622</c:v>
                </c:pt>
                <c:pt idx="341">
                  <c:v>35629</c:v>
                </c:pt>
                <c:pt idx="342">
                  <c:v>35636</c:v>
                </c:pt>
                <c:pt idx="343">
                  <c:v>35643</c:v>
                </c:pt>
                <c:pt idx="344">
                  <c:v>35650</c:v>
                </c:pt>
                <c:pt idx="345">
                  <c:v>35657</c:v>
                </c:pt>
                <c:pt idx="346">
                  <c:v>35664</c:v>
                </c:pt>
                <c:pt idx="347">
                  <c:v>35671</c:v>
                </c:pt>
                <c:pt idx="348">
                  <c:v>35678</c:v>
                </c:pt>
                <c:pt idx="349">
                  <c:v>35685</c:v>
                </c:pt>
                <c:pt idx="350">
                  <c:v>35692</c:v>
                </c:pt>
                <c:pt idx="351">
                  <c:v>35699</c:v>
                </c:pt>
                <c:pt idx="352">
                  <c:v>35706</c:v>
                </c:pt>
                <c:pt idx="353">
                  <c:v>35713</c:v>
                </c:pt>
                <c:pt idx="354">
                  <c:v>35720</c:v>
                </c:pt>
                <c:pt idx="355">
                  <c:v>35727</c:v>
                </c:pt>
                <c:pt idx="356">
                  <c:v>35734</c:v>
                </c:pt>
                <c:pt idx="357">
                  <c:v>35741</c:v>
                </c:pt>
                <c:pt idx="358">
                  <c:v>35748</c:v>
                </c:pt>
                <c:pt idx="359">
                  <c:v>35755</c:v>
                </c:pt>
                <c:pt idx="360">
                  <c:v>35762</c:v>
                </c:pt>
                <c:pt idx="361">
                  <c:v>35769</c:v>
                </c:pt>
                <c:pt idx="362">
                  <c:v>35776</c:v>
                </c:pt>
                <c:pt idx="363">
                  <c:v>35783</c:v>
                </c:pt>
                <c:pt idx="364">
                  <c:v>35790</c:v>
                </c:pt>
                <c:pt idx="365">
                  <c:v>35797</c:v>
                </c:pt>
                <c:pt idx="366">
                  <c:v>35804</c:v>
                </c:pt>
                <c:pt idx="367">
                  <c:v>35811</c:v>
                </c:pt>
                <c:pt idx="368">
                  <c:v>35818</c:v>
                </c:pt>
                <c:pt idx="369">
                  <c:v>35825</c:v>
                </c:pt>
                <c:pt idx="370">
                  <c:v>35832</c:v>
                </c:pt>
                <c:pt idx="371">
                  <c:v>35839</c:v>
                </c:pt>
                <c:pt idx="372">
                  <c:v>35846</c:v>
                </c:pt>
                <c:pt idx="373">
                  <c:v>35853</c:v>
                </c:pt>
                <c:pt idx="374">
                  <c:v>35860</c:v>
                </c:pt>
                <c:pt idx="375">
                  <c:v>35867</c:v>
                </c:pt>
                <c:pt idx="376">
                  <c:v>35874</c:v>
                </c:pt>
                <c:pt idx="377">
                  <c:v>35881</c:v>
                </c:pt>
                <c:pt idx="378">
                  <c:v>35888</c:v>
                </c:pt>
                <c:pt idx="379">
                  <c:v>35895</c:v>
                </c:pt>
                <c:pt idx="380">
                  <c:v>35902</c:v>
                </c:pt>
                <c:pt idx="381">
                  <c:v>35909</c:v>
                </c:pt>
                <c:pt idx="382">
                  <c:v>35916</c:v>
                </c:pt>
                <c:pt idx="383">
                  <c:v>35923</c:v>
                </c:pt>
                <c:pt idx="384">
                  <c:v>35930</c:v>
                </c:pt>
                <c:pt idx="385">
                  <c:v>35937</c:v>
                </c:pt>
                <c:pt idx="386">
                  <c:v>35944</c:v>
                </c:pt>
                <c:pt idx="387">
                  <c:v>35951</c:v>
                </c:pt>
                <c:pt idx="388">
                  <c:v>35958</c:v>
                </c:pt>
                <c:pt idx="389">
                  <c:v>35965</c:v>
                </c:pt>
                <c:pt idx="390">
                  <c:v>35972</c:v>
                </c:pt>
                <c:pt idx="391">
                  <c:v>35979</c:v>
                </c:pt>
                <c:pt idx="392">
                  <c:v>35986</c:v>
                </c:pt>
                <c:pt idx="393">
                  <c:v>35993</c:v>
                </c:pt>
                <c:pt idx="394">
                  <c:v>36000</c:v>
                </c:pt>
                <c:pt idx="395">
                  <c:v>36007</c:v>
                </c:pt>
                <c:pt idx="396">
                  <c:v>36014</c:v>
                </c:pt>
                <c:pt idx="397">
                  <c:v>36021</c:v>
                </c:pt>
                <c:pt idx="398">
                  <c:v>36028</c:v>
                </c:pt>
                <c:pt idx="399">
                  <c:v>36035</c:v>
                </c:pt>
                <c:pt idx="400">
                  <c:v>36042</c:v>
                </c:pt>
                <c:pt idx="401">
                  <c:v>36049</c:v>
                </c:pt>
                <c:pt idx="402">
                  <c:v>36056</c:v>
                </c:pt>
                <c:pt idx="403">
                  <c:v>36063</c:v>
                </c:pt>
                <c:pt idx="404">
                  <c:v>36070</c:v>
                </c:pt>
                <c:pt idx="405">
                  <c:v>36077</c:v>
                </c:pt>
                <c:pt idx="406">
                  <c:v>36084</c:v>
                </c:pt>
                <c:pt idx="407">
                  <c:v>36091</c:v>
                </c:pt>
                <c:pt idx="408">
                  <c:v>36098</c:v>
                </c:pt>
                <c:pt idx="409">
                  <c:v>36105</c:v>
                </c:pt>
                <c:pt idx="410">
                  <c:v>36112</c:v>
                </c:pt>
                <c:pt idx="411">
                  <c:v>36119</c:v>
                </c:pt>
                <c:pt idx="412">
                  <c:v>36126</c:v>
                </c:pt>
                <c:pt idx="413">
                  <c:v>36133</c:v>
                </c:pt>
                <c:pt idx="414">
                  <c:v>36140</c:v>
                </c:pt>
                <c:pt idx="415">
                  <c:v>36147</c:v>
                </c:pt>
                <c:pt idx="416">
                  <c:v>36154</c:v>
                </c:pt>
                <c:pt idx="417">
                  <c:v>36161</c:v>
                </c:pt>
                <c:pt idx="418">
                  <c:v>36168</c:v>
                </c:pt>
                <c:pt idx="419">
                  <c:v>36175</c:v>
                </c:pt>
                <c:pt idx="420">
                  <c:v>36182</c:v>
                </c:pt>
                <c:pt idx="421">
                  <c:v>36189</c:v>
                </c:pt>
                <c:pt idx="422">
                  <c:v>36196</c:v>
                </c:pt>
                <c:pt idx="423">
                  <c:v>36203</c:v>
                </c:pt>
                <c:pt idx="424">
                  <c:v>36210</c:v>
                </c:pt>
                <c:pt idx="425">
                  <c:v>36217</c:v>
                </c:pt>
                <c:pt idx="426">
                  <c:v>36224</c:v>
                </c:pt>
                <c:pt idx="427">
                  <c:v>36231</c:v>
                </c:pt>
                <c:pt idx="428">
                  <c:v>36238</c:v>
                </c:pt>
                <c:pt idx="429">
                  <c:v>36245</c:v>
                </c:pt>
                <c:pt idx="430">
                  <c:v>36252</c:v>
                </c:pt>
                <c:pt idx="431">
                  <c:v>36259</c:v>
                </c:pt>
                <c:pt idx="432">
                  <c:v>36266</c:v>
                </c:pt>
                <c:pt idx="433">
                  <c:v>36273</c:v>
                </c:pt>
                <c:pt idx="434">
                  <c:v>36280</c:v>
                </c:pt>
                <c:pt idx="435">
                  <c:v>36287</c:v>
                </c:pt>
                <c:pt idx="436">
                  <c:v>36294</c:v>
                </c:pt>
                <c:pt idx="437">
                  <c:v>36301</c:v>
                </c:pt>
                <c:pt idx="438">
                  <c:v>36308</c:v>
                </c:pt>
                <c:pt idx="439">
                  <c:v>36315</c:v>
                </c:pt>
                <c:pt idx="440">
                  <c:v>36322</c:v>
                </c:pt>
                <c:pt idx="441">
                  <c:v>36329</c:v>
                </c:pt>
                <c:pt idx="442">
                  <c:v>36336</c:v>
                </c:pt>
                <c:pt idx="443">
                  <c:v>36343</c:v>
                </c:pt>
                <c:pt idx="444">
                  <c:v>36350</c:v>
                </c:pt>
                <c:pt idx="445">
                  <c:v>36357</c:v>
                </c:pt>
                <c:pt idx="446">
                  <c:v>36364</c:v>
                </c:pt>
                <c:pt idx="447">
                  <c:v>36371</c:v>
                </c:pt>
                <c:pt idx="448">
                  <c:v>36378</c:v>
                </c:pt>
                <c:pt idx="449">
                  <c:v>36385</c:v>
                </c:pt>
                <c:pt idx="450">
                  <c:v>36392</c:v>
                </c:pt>
                <c:pt idx="451">
                  <c:v>36399</c:v>
                </c:pt>
                <c:pt idx="452">
                  <c:v>36406</c:v>
                </c:pt>
                <c:pt idx="453">
                  <c:v>36413</c:v>
                </c:pt>
                <c:pt idx="454">
                  <c:v>36420</c:v>
                </c:pt>
                <c:pt idx="455">
                  <c:v>36427</c:v>
                </c:pt>
                <c:pt idx="456">
                  <c:v>36434</c:v>
                </c:pt>
                <c:pt idx="457">
                  <c:v>36441</c:v>
                </c:pt>
                <c:pt idx="458">
                  <c:v>36448</c:v>
                </c:pt>
                <c:pt idx="459">
                  <c:v>36455</c:v>
                </c:pt>
                <c:pt idx="460">
                  <c:v>36462</c:v>
                </c:pt>
                <c:pt idx="461">
                  <c:v>36469</c:v>
                </c:pt>
                <c:pt idx="462">
                  <c:v>36476</c:v>
                </c:pt>
                <c:pt idx="463">
                  <c:v>36483</c:v>
                </c:pt>
                <c:pt idx="464">
                  <c:v>36490</c:v>
                </c:pt>
                <c:pt idx="465">
                  <c:v>36497</c:v>
                </c:pt>
                <c:pt idx="466">
                  <c:v>36504</c:v>
                </c:pt>
                <c:pt idx="467">
                  <c:v>36511</c:v>
                </c:pt>
                <c:pt idx="468">
                  <c:v>36518</c:v>
                </c:pt>
                <c:pt idx="469">
                  <c:v>36525</c:v>
                </c:pt>
                <c:pt idx="470">
                  <c:v>36532</c:v>
                </c:pt>
                <c:pt idx="471">
                  <c:v>36539</c:v>
                </c:pt>
                <c:pt idx="472">
                  <c:v>36546</c:v>
                </c:pt>
                <c:pt idx="473">
                  <c:v>36553</c:v>
                </c:pt>
                <c:pt idx="474">
                  <c:v>36560</c:v>
                </c:pt>
                <c:pt idx="475">
                  <c:v>36567</c:v>
                </c:pt>
                <c:pt idx="476">
                  <c:v>36574</c:v>
                </c:pt>
                <c:pt idx="477">
                  <c:v>36581</c:v>
                </c:pt>
                <c:pt idx="478">
                  <c:v>36588</c:v>
                </c:pt>
                <c:pt idx="479">
                  <c:v>36595</c:v>
                </c:pt>
                <c:pt idx="480">
                  <c:v>36602</c:v>
                </c:pt>
                <c:pt idx="481">
                  <c:v>36609</c:v>
                </c:pt>
                <c:pt idx="482">
                  <c:v>36616</c:v>
                </c:pt>
                <c:pt idx="483">
                  <c:v>36623</c:v>
                </c:pt>
                <c:pt idx="484">
                  <c:v>36630</c:v>
                </c:pt>
                <c:pt idx="485">
                  <c:v>36637</c:v>
                </c:pt>
                <c:pt idx="486">
                  <c:v>36644</c:v>
                </c:pt>
                <c:pt idx="487">
                  <c:v>36651</c:v>
                </c:pt>
                <c:pt idx="488">
                  <c:v>36658</c:v>
                </c:pt>
                <c:pt idx="489">
                  <c:v>36665</c:v>
                </c:pt>
                <c:pt idx="490">
                  <c:v>36672</c:v>
                </c:pt>
                <c:pt idx="491">
                  <c:v>36679</c:v>
                </c:pt>
                <c:pt idx="492">
                  <c:v>36686</c:v>
                </c:pt>
                <c:pt idx="493">
                  <c:v>36693</c:v>
                </c:pt>
                <c:pt idx="494">
                  <c:v>36700</c:v>
                </c:pt>
                <c:pt idx="495">
                  <c:v>36707</c:v>
                </c:pt>
                <c:pt idx="496">
                  <c:v>36714</c:v>
                </c:pt>
                <c:pt idx="497">
                  <c:v>36721</c:v>
                </c:pt>
                <c:pt idx="498">
                  <c:v>36728</c:v>
                </c:pt>
                <c:pt idx="499">
                  <c:v>36735</c:v>
                </c:pt>
                <c:pt idx="500">
                  <c:v>36742</c:v>
                </c:pt>
                <c:pt idx="501">
                  <c:v>36749</c:v>
                </c:pt>
                <c:pt idx="502">
                  <c:v>36756</c:v>
                </c:pt>
                <c:pt idx="503">
                  <c:v>36763</c:v>
                </c:pt>
                <c:pt idx="504">
                  <c:v>36770</c:v>
                </c:pt>
                <c:pt idx="505">
                  <c:v>36777</c:v>
                </c:pt>
                <c:pt idx="506">
                  <c:v>36784</c:v>
                </c:pt>
                <c:pt idx="507">
                  <c:v>36791</c:v>
                </c:pt>
                <c:pt idx="508">
                  <c:v>36798</c:v>
                </c:pt>
                <c:pt idx="509">
                  <c:v>36805</c:v>
                </c:pt>
                <c:pt idx="510">
                  <c:v>36812</c:v>
                </c:pt>
                <c:pt idx="511">
                  <c:v>36819</c:v>
                </c:pt>
                <c:pt idx="512">
                  <c:v>36826</c:v>
                </c:pt>
                <c:pt idx="513">
                  <c:v>36833</c:v>
                </c:pt>
                <c:pt idx="514">
                  <c:v>36840</c:v>
                </c:pt>
                <c:pt idx="515">
                  <c:v>36847</c:v>
                </c:pt>
                <c:pt idx="516">
                  <c:v>36854</c:v>
                </c:pt>
                <c:pt idx="517">
                  <c:v>36861</c:v>
                </c:pt>
                <c:pt idx="518">
                  <c:v>36868</c:v>
                </c:pt>
                <c:pt idx="519">
                  <c:v>36875</c:v>
                </c:pt>
                <c:pt idx="520">
                  <c:v>36882</c:v>
                </c:pt>
                <c:pt idx="521">
                  <c:v>36889</c:v>
                </c:pt>
                <c:pt idx="522">
                  <c:v>36896</c:v>
                </c:pt>
                <c:pt idx="523">
                  <c:v>36903</c:v>
                </c:pt>
                <c:pt idx="524">
                  <c:v>36910</c:v>
                </c:pt>
                <c:pt idx="525">
                  <c:v>36917</c:v>
                </c:pt>
                <c:pt idx="526">
                  <c:v>36924</c:v>
                </c:pt>
                <c:pt idx="527">
                  <c:v>36931</c:v>
                </c:pt>
                <c:pt idx="528">
                  <c:v>36938</c:v>
                </c:pt>
                <c:pt idx="529">
                  <c:v>36945</c:v>
                </c:pt>
                <c:pt idx="530">
                  <c:v>36952</c:v>
                </c:pt>
                <c:pt idx="531">
                  <c:v>36959</c:v>
                </c:pt>
                <c:pt idx="532">
                  <c:v>36966</c:v>
                </c:pt>
                <c:pt idx="533">
                  <c:v>36973</c:v>
                </c:pt>
                <c:pt idx="534">
                  <c:v>36980</c:v>
                </c:pt>
                <c:pt idx="535">
                  <c:v>36987</c:v>
                </c:pt>
                <c:pt idx="536">
                  <c:v>36994</c:v>
                </c:pt>
                <c:pt idx="537">
                  <c:v>37001</c:v>
                </c:pt>
                <c:pt idx="538">
                  <c:v>37008</c:v>
                </c:pt>
                <c:pt idx="539">
                  <c:v>37015</c:v>
                </c:pt>
                <c:pt idx="540">
                  <c:v>37022</c:v>
                </c:pt>
                <c:pt idx="541">
                  <c:v>37029</c:v>
                </c:pt>
                <c:pt idx="542">
                  <c:v>37036</c:v>
                </c:pt>
                <c:pt idx="543">
                  <c:v>37043</c:v>
                </c:pt>
                <c:pt idx="544">
                  <c:v>37050</c:v>
                </c:pt>
                <c:pt idx="545">
                  <c:v>37057</c:v>
                </c:pt>
                <c:pt idx="546">
                  <c:v>37064</c:v>
                </c:pt>
                <c:pt idx="547">
                  <c:v>37071</c:v>
                </c:pt>
                <c:pt idx="548">
                  <c:v>37078</c:v>
                </c:pt>
                <c:pt idx="549">
                  <c:v>37085</c:v>
                </c:pt>
                <c:pt idx="550">
                  <c:v>37092</c:v>
                </c:pt>
                <c:pt idx="551">
                  <c:v>37099</c:v>
                </c:pt>
                <c:pt idx="552">
                  <c:v>37106</c:v>
                </c:pt>
                <c:pt idx="553">
                  <c:v>37113</c:v>
                </c:pt>
                <c:pt idx="554">
                  <c:v>37120</c:v>
                </c:pt>
                <c:pt idx="555">
                  <c:v>37127</c:v>
                </c:pt>
                <c:pt idx="556">
                  <c:v>37134</c:v>
                </c:pt>
                <c:pt idx="557">
                  <c:v>37141</c:v>
                </c:pt>
                <c:pt idx="558">
                  <c:v>37148</c:v>
                </c:pt>
                <c:pt idx="559">
                  <c:v>37155</c:v>
                </c:pt>
                <c:pt idx="560">
                  <c:v>37162</c:v>
                </c:pt>
                <c:pt idx="561">
                  <c:v>37169</c:v>
                </c:pt>
                <c:pt idx="562">
                  <c:v>37176</c:v>
                </c:pt>
                <c:pt idx="563">
                  <c:v>37183</c:v>
                </c:pt>
                <c:pt idx="564">
                  <c:v>37190</c:v>
                </c:pt>
                <c:pt idx="565">
                  <c:v>37197</c:v>
                </c:pt>
                <c:pt idx="566">
                  <c:v>37204</c:v>
                </c:pt>
                <c:pt idx="567">
                  <c:v>37211</c:v>
                </c:pt>
                <c:pt idx="568">
                  <c:v>37218</c:v>
                </c:pt>
                <c:pt idx="569">
                  <c:v>37225</c:v>
                </c:pt>
                <c:pt idx="570">
                  <c:v>37232</c:v>
                </c:pt>
                <c:pt idx="571">
                  <c:v>37239</c:v>
                </c:pt>
                <c:pt idx="572">
                  <c:v>37246</c:v>
                </c:pt>
                <c:pt idx="573">
                  <c:v>37253</c:v>
                </c:pt>
                <c:pt idx="574">
                  <c:v>37260</c:v>
                </c:pt>
                <c:pt idx="575">
                  <c:v>37267</c:v>
                </c:pt>
                <c:pt idx="576">
                  <c:v>37274</c:v>
                </c:pt>
                <c:pt idx="577">
                  <c:v>37281</c:v>
                </c:pt>
                <c:pt idx="578">
                  <c:v>37288</c:v>
                </c:pt>
                <c:pt idx="579">
                  <c:v>37295</c:v>
                </c:pt>
                <c:pt idx="580">
                  <c:v>37302</c:v>
                </c:pt>
                <c:pt idx="581">
                  <c:v>37309</c:v>
                </c:pt>
                <c:pt idx="582">
                  <c:v>37316</c:v>
                </c:pt>
                <c:pt idx="583">
                  <c:v>37323</c:v>
                </c:pt>
                <c:pt idx="584">
                  <c:v>37330</c:v>
                </c:pt>
                <c:pt idx="585">
                  <c:v>37337</c:v>
                </c:pt>
                <c:pt idx="586">
                  <c:v>37344</c:v>
                </c:pt>
                <c:pt idx="587">
                  <c:v>37351</c:v>
                </c:pt>
                <c:pt idx="588">
                  <c:v>37358</c:v>
                </c:pt>
                <c:pt idx="589">
                  <c:v>37365</c:v>
                </c:pt>
                <c:pt idx="590">
                  <c:v>37372</c:v>
                </c:pt>
                <c:pt idx="591">
                  <c:v>37379</c:v>
                </c:pt>
                <c:pt idx="592">
                  <c:v>37386</c:v>
                </c:pt>
                <c:pt idx="593">
                  <c:v>37393</c:v>
                </c:pt>
                <c:pt idx="594">
                  <c:v>37400</c:v>
                </c:pt>
                <c:pt idx="595">
                  <c:v>37407</c:v>
                </c:pt>
                <c:pt idx="596">
                  <c:v>37414</c:v>
                </c:pt>
                <c:pt idx="597">
                  <c:v>37421</c:v>
                </c:pt>
                <c:pt idx="598">
                  <c:v>37428</c:v>
                </c:pt>
                <c:pt idx="599">
                  <c:v>37435</c:v>
                </c:pt>
                <c:pt idx="600">
                  <c:v>37442</c:v>
                </c:pt>
                <c:pt idx="601">
                  <c:v>37449</c:v>
                </c:pt>
                <c:pt idx="602">
                  <c:v>37456</c:v>
                </c:pt>
                <c:pt idx="603">
                  <c:v>37463</c:v>
                </c:pt>
                <c:pt idx="604">
                  <c:v>37470</c:v>
                </c:pt>
                <c:pt idx="605">
                  <c:v>37477</c:v>
                </c:pt>
                <c:pt idx="606">
                  <c:v>37484</c:v>
                </c:pt>
                <c:pt idx="607">
                  <c:v>37491</c:v>
                </c:pt>
                <c:pt idx="608">
                  <c:v>37498</c:v>
                </c:pt>
                <c:pt idx="609">
                  <c:v>37505</c:v>
                </c:pt>
                <c:pt idx="610">
                  <c:v>37512</c:v>
                </c:pt>
                <c:pt idx="611">
                  <c:v>37519</c:v>
                </c:pt>
                <c:pt idx="612">
                  <c:v>37526</c:v>
                </c:pt>
                <c:pt idx="613">
                  <c:v>37533</c:v>
                </c:pt>
                <c:pt idx="614">
                  <c:v>37540</c:v>
                </c:pt>
                <c:pt idx="615">
                  <c:v>37547</c:v>
                </c:pt>
                <c:pt idx="616">
                  <c:v>37554</c:v>
                </c:pt>
                <c:pt idx="617">
                  <c:v>37561</c:v>
                </c:pt>
                <c:pt idx="618">
                  <c:v>37568</c:v>
                </c:pt>
                <c:pt idx="619">
                  <c:v>37575</c:v>
                </c:pt>
                <c:pt idx="620">
                  <c:v>37582</c:v>
                </c:pt>
                <c:pt idx="621">
                  <c:v>37589</c:v>
                </c:pt>
                <c:pt idx="622">
                  <c:v>37596</c:v>
                </c:pt>
                <c:pt idx="623">
                  <c:v>37603</c:v>
                </c:pt>
                <c:pt idx="624">
                  <c:v>37610</c:v>
                </c:pt>
                <c:pt idx="625">
                  <c:v>37617</c:v>
                </c:pt>
                <c:pt idx="626">
                  <c:v>37624</c:v>
                </c:pt>
                <c:pt idx="627">
                  <c:v>37631</c:v>
                </c:pt>
                <c:pt idx="628">
                  <c:v>37638</c:v>
                </c:pt>
                <c:pt idx="629">
                  <c:v>37645</c:v>
                </c:pt>
                <c:pt idx="630">
                  <c:v>37652</c:v>
                </c:pt>
                <c:pt idx="631">
                  <c:v>37659</c:v>
                </c:pt>
                <c:pt idx="632">
                  <c:v>37666</c:v>
                </c:pt>
                <c:pt idx="633">
                  <c:v>37673</c:v>
                </c:pt>
                <c:pt idx="634">
                  <c:v>37680</c:v>
                </c:pt>
                <c:pt idx="635">
                  <c:v>37687</c:v>
                </c:pt>
                <c:pt idx="636">
                  <c:v>37694</c:v>
                </c:pt>
                <c:pt idx="637">
                  <c:v>37701</c:v>
                </c:pt>
                <c:pt idx="638">
                  <c:v>37708</c:v>
                </c:pt>
                <c:pt idx="639">
                  <c:v>37715</c:v>
                </c:pt>
                <c:pt idx="640">
                  <c:v>37722</c:v>
                </c:pt>
                <c:pt idx="641">
                  <c:v>37729</c:v>
                </c:pt>
                <c:pt idx="642">
                  <c:v>37736</c:v>
                </c:pt>
                <c:pt idx="643">
                  <c:v>37743</c:v>
                </c:pt>
                <c:pt idx="644">
                  <c:v>37750</c:v>
                </c:pt>
                <c:pt idx="645">
                  <c:v>37757</c:v>
                </c:pt>
                <c:pt idx="646">
                  <c:v>37764</c:v>
                </c:pt>
                <c:pt idx="647">
                  <c:v>37771</c:v>
                </c:pt>
                <c:pt idx="648">
                  <c:v>37778</c:v>
                </c:pt>
                <c:pt idx="649">
                  <c:v>37785</c:v>
                </c:pt>
                <c:pt idx="650">
                  <c:v>37792</c:v>
                </c:pt>
                <c:pt idx="651">
                  <c:v>37799</c:v>
                </c:pt>
                <c:pt idx="652">
                  <c:v>37806</c:v>
                </c:pt>
                <c:pt idx="653">
                  <c:v>37813</c:v>
                </c:pt>
                <c:pt idx="654">
                  <c:v>37820</c:v>
                </c:pt>
                <c:pt idx="655">
                  <c:v>37827</c:v>
                </c:pt>
                <c:pt idx="656">
                  <c:v>37834</c:v>
                </c:pt>
                <c:pt idx="657">
                  <c:v>37841</c:v>
                </c:pt>
                <c:pt idx="658">
                  <c:v>37848</c:v>
                </c:pt>
                <c:pt idx="659">
                  <c:v>37855</c:v>
                </c:pt>
                <c:pt idx="660">
                  <c:v>37862</c:v>
                </c:pt>
                <c:pt idx="661">
                  <c:v>37869</c:v>
                </c:pt>
                <c:pt idx="662">
                  <c:v>37876</c:v>
                </c:pt>
                <c:pt idx="663">
                  <c:v>37883</c:v>
                </c:pt>
                <c:pt idx="664">
                  <c:v>37890</c:v>
                </c:pt>
                <c:pt idx="665">
                  <c:v>37897</c:v>
                </c:pt>
                <c:pt idx="666">
                  <c:v>37904</c:v>
                </c:pt>
                <c:pt idx="667">
                  <c:v>37911</c:v>
                </c:pt>
                <c:pt idx="668">
                  <c:v>37918</c:v>
                </c:pt>
                <c:pt idx="669">
                  <c:v>37925</c:v>
                </c:pt>
                <c:pt idx="670">
                  <c:v>37932</c:v>
                </c:pt>
                <c:pt idx="671">
                  <c:v>37939</c:v>
                </c:pt>
                <c:pt idx="672">
                  <c:v>37946</c:v>
                </c:pt>
                <c:pt idx="673">
                  <c:v>37953</c:v>
                </c:pt>
                <c:pt idx="674">
                  <c:v>37960</c:v>
                </c:pt>
                <c:pt idx="675">
                  <c:v>37967</c:v>
                </c:pt>
                <c:pt idx="676">
                  <c:v>37974</c:v>
                </c:pt>
                <c:pt idx="677">
                  <c:v>37981</c:v>
                </c:pt>
                <c:pt idx="678">
                  <c:v>37988</c:v>
                </c:pt>
                <c:pt idx="679">
                  <c:v>37995</c:v>
                </c:pt>
                <c:pt idx="680">
                  <c:v>38002</c:v>
                </c:pt>
                <c:pt idx="681">
                  <c:v>38009</c:v>
                </c:pt>
                <c:pt idx="682">
                  <c:v>38016</c:v>
                </c:pt>
                <c:pt idx="683">
                  <c:v>38023</c:v>
                </c:pt>
                <c:pt idx="684">
                  <c:v>38030</c:v>
                </c:pt>
                <c:pt idx="685">
                  <c:v>38037</c:v>
                </c:pt>
                <c:pt idx="686">
                  <c:v>38044</c:v>
                </c:pt>
                <c:pt idx="687">
                  <c:v>38051</c:v>
                </c:pt>
                <c:pt idx="688">
                  <c:v>38058</c:v>
                </c:pt>
                <c:pt idx="689">
                  <c:v>38065</c:v>
                </c:pt>
                <c:pt idx="690">
                  <c:v>38072</c:v>
                </c:pt>
                <c:pt idx="691">
                  <c:v>38079</c:v>
                </c:pt>
                <c:pt idx="692">
                  <c:v>38086</c:v>
                </c:pt>
                <c:pt idx="693">
                  <c:v>38093</c:v>
                </c:pt>
                <c:pt idx="694">
                  <c:v>38100</c:v>
                </c:pt>
                <c:pt idx="695">
                  <c:v>38107</c:v>
                </c:pt>
                <c:pt idx="696">
                  <c:v>38114</c:v>
                </c:pt>
                <c:pt idx="697">
                  <c:v>38121</c:v>
                </c:pt>
                <c:pt idx="698">
                  <c:v>38128</c:v>
                </c:pt>
                <c:pt idx="699">
                  <c:v>38135</c:v>
                </c:pt>
                <c:pt idx="700">
                  <c:v>38142</c:v>
                </c:pt>
                <c:pt idx="701">
                  <c:v>38149</c:v>
                </c:pt>
                <c:pt idx="702">
                  <c:v>38156</c:v>
                </c:pt>
                <c:pt idx="703">
                  <c:v>38163</c:v>
                </c:pt>
                <c:pt idx="704">
                  <c:v>38170</c:v>
                </c:pt>
                <c:pt idx="705">
                  <c:v>38177</c:v>
                </c:pt>
                <c:pt idx="706">
                  <c:v>38184</c:v>
                </c:pt>
                <c:pt idx="707">
                  <c:v>38191</c:v>
                </c:pt>
                <c:pt idx="708">
                  <c:v>38198</c:v>
                </c:pt>
                <c:pt idx="709">
                  <c:v>38205</c:v>
                </c:pt>
                <c:pt idx="710">
                  <c:v>38212</c:v>
                </c:pt>
                <c:pt idx="711">
                  <c:v>38219</c:v>
                </c:pt>
                <c:pt idx="712">
                  <c:v>38226</c:v>
                </c:pt>
                <c:pt idx="713">
                  <c:v>38233</c:v>
                </c:pt>
                <c:pt idx="714">
                  <c:v>38240</c:v>
                </c:pt>
                <c:pt idx="715">
                  <c:v>38247</c:v>
                </c:pt>
                <c:pt idx="716">
                  <c:v>38254</c:v>
                </c:pt>
                <c:pt idx="717">
                  <c:v>38261</c:v>
                </c:pt>
                <c:pt idx="718">
                  <c:v>38268</c:v>
                </c:pt>
                <c:pt idx="719">
                  <c:v>38275</c:v>
                </c:pt>
                <c:pt idx="720">
                  <c:v>38282</c:v>
                </c:pt>
                <c:pt idx="721">
                  <c:v>38289</c:v>
                </c:pt>
                <c:pt idx="722">
                  <c:v>38296</c:v>
                </c:pt>
                <c:pt idx="723">
                  <c:v>38303</c:v>
                </c:pt>
                <c:pt idx="724">
                  <c:v>38310</c:v>
                </c:pt>
                <c:pt idx="725">
                  <c:v>38317</c:v>
                </c:pt>
                <c:pt idx="726">
                  <c:v>38324</c:v>
                </c:pt>
                <c:pt idx="727">
                  <c:v>38331</c:v>
                </c:pt>
                <c:pt idx="728">
                  <c:v>38338</c:v>
                </c:pt>
                <c:pt idx="729">
                  <c:v>38345</c:v>
                </c:pt>
                <c:pt idx="730">
                  <c:v>38352</c:v>
                </c:pt>
                <c:pt idx="731">
                  <c:v>38359</c:v>
                </c:pt>
                <c:pt idx="732">
                  <c:v>38366</c:v>
                </c:pt>
                <c:pt idx="733">
                  <c:v>38373</c:v>
                </c:pt>
                <c:pt idx="734">
                  <c:v>38380</c:v>
                </c:pt>
                <c:pt idx="735">
                  <c:v>38387</c:v>
                </c:pt>
                <c:pt idx="736">
                  <c:v>38394</c:v>
                </c:pt>
                <c:pt idx="737">
                  <c:v>38401</c:v>
                </c:pt>
                <c:pt idx="738">
                  <c:v>38408</c:v>
                </c:pt>
                <c:pt idx="739">
                  <c:v>38415</c:v>
                </c:pt>
                <c:pt idx="740">
                  <c:v>38422</c:v>
                </c:pt>
                <c:pt idx="741">
                  <c:v>38429</c:v>
                </c:pt>
                <c:pt idx="742">
                  <c:v>38436</c:v>
                </c:pt>
                <c:pt idx="743">
                  <c:v>38443</c:v>
                </c:pt>
                <c:pt idx="744">
                  <c:v>38450</c:v>
                </c:pt>
                <c:pt idx="745">
                  <c:v>38457</c:v>
                </c:pt>
                <c:pt idx="746">
                  <c:v>38464</c:v>
                </c:pt>
                <c:pt idx="747">
                  <c:v>38471</c:v>
                </c:pt>
                <c:pt idx="748">
                  <c:v>38478</c:v>
                </c:pt>
                <c:pt idx="749">
                  <c:v>38485</c:v>
                </c:pt>
                <c:pt idx="750">
                  <c:v>38492</c:v>
                </c:pt>
                <c:pt idx="751">
                  <c:v>38499</c:v>
                </c:pt>
                <c:pt idx="752">
                  <c:v>38506</c:v>
                </c:pt>
                <c:pt idx="753">
                  <c:v>38513</c:v>
                </c:pt>
                <c:pt idx="754">
                  <c:v>38520</c:v>
                </c:pt>
                <c:pt idx="755">
                  <c:v>38527</c:v>
                </c:pt>
                <c:pt idx="756">
                  <c:v>38534</c:v>
                </c:pt>
                <c:pt idx="757">
                  <c:v>38541</c:v>
                </c:pt>
                <c:pt idx="758">
                  <c:v>38548</c:v>
                </c:pt>
                <c:pt idx="759">
                  <c:v>38555</c:v>
                </c:pt>
                <c:pt idx="760">
                  <c:v>38562</c:v>
                </c:pt>
                <c:pt idx="761">
                  <c:v>38569</c:v>
                </c:pt>
                <c:pt idx="762">
                  <c:v>38576</c:v>
                </c:pt>
                <c:pt idx="763">
                  <c:v>38583</c:v>
                </c:pt>
                <c:pt idx="764">
                  <c:v>38590</c:v>
                </c:pt>
                <c:pt idx="765">
                  <c:v>38597</c:v>
                </c:pt>
                <c:pt idx="766">
                  <c:v>38604</c:v>
                </c:pt>
                <c:pt idx="767">
                  <c:v>38611</c:v>
                </c:pt>
                <c:pt idx="768">
                  <c:v>38618</c:v>
                </c:pt>
                <c:pt idx="769">
                  <c:v>38625</c:v>
                </c:pt>
                <c:pt idx="770">
                  <c:v>38632</c:v>
                </c:pt>
                <c:pt idx="771">
                  <c:v>38639</c:v>
                </c:pt>
                <c:pt idx="772">
                  <c:v>38646</c:v>
                </c:pt>
                <c:pt idx="773">
                  <c:v>38653</c:v>
                </c:pt>
                <c:pt idx="774">
                  <c:v>38660</c:v>
                </c:pt>
                <c:pt idx="775">
                  <c:v>38667</c:v>
                </c:pt>
                <c:pt idx="776">
                  <c:v>38674</c:v>
                </c:pt>
                <c:pt idx="777">
                  <c:v>38681</c:v>
                </c:pt>
                <c:pt idx="778">
                  <c:v>38688</c:v>
                </c:pt>
                <c:pt idx="779">
                  <c:v>38695</c:v>
                </c:pt>
                <c:pt idx="780">
                  <c:v>38702</c:v>
                </c:pt>
                <c:pt idx="781">
                  <c:v>38709</c:v>
                </c:pt>
                <c:pt idx="782">
                  <c:v>38716</c:v>
                </c:pt>
                <c:pt idx="783">
                  <c:v>38723</c:v>
                </c:pt>
                <c:pt idx="784">
                  <c:v>38730</c:v>
                </c:pt>
                <c:pt idx="785">
                  <c:v>38737</c:v>
                </c:pt>
                <c:pt idx="786">
                  <c:v>38744</c:v>
                </c:pt>
                <c:pt idx="787">
                  <c:v>38751</c:v>
                </c:pt>
                <c:pt idx="788">
                  <c:v>38758</c:v>
                </c:pt>
                <c:pt idx="789">
                  <c:v>38765</c:v>
                </c:pt>
                <c:pt idx="790">
                  <c:v>38772</c:v>
                </c:pt>
                <c:pt idx="791">
                  <c:v>38779</c:v>
                </c:pt>
                <c:pt idx="792">
                  <c:v>38786</c:v>
                </c:pt>
                <c:pt idx="793">
                  <c:v>38793</c:v>
                </c:pt>
                <c:pt idx="794">
                  <c:v>38800</c:v>
                </c:pt>
                <c:pt idx="795">
                  <c:v>38807</c:v>
                </c:pt>
                <c:pt idx="796">
                  <c:v>38814</c:v>
                </c:pt>
                <c:pt idx="797">
                  <c:v>38821</c:v>
                </c:pt>
                <c:pt idx="798">
                  <c:v>38828</c:v>
                </c:pt>
                <c:pt idx="799">
                  <c:v>38835</c:v>
                </c:pt>
                <c:pt idx="800">
                  <c:v>38842</c:v>
                </c:pt>
                <c:pt idx="801">
                  <c:v>38849</c:v>
                </c:pt>
                <c:pt idx="802">
                  <c:v>38856</c:v>
                </c:pt>
                <c:pt idx="803">
                  <c:v>38863</c:v>
                </c:pt>
                <c:pt idx="804">
                  <c:v>38870</c:v>
                </c:pt>
                <c:pt idx="805">
                  <c:v>38877</c:v>
                </c:pt>
                <c:pt idx="806">
                  <c:v>38884</c:v>
                </c:pt>
                <c:pt idx="807">
                  <c:v>38891</c:v>
                </c:pt>
                <c:pt idx="808">
                  <c:v>38898</c:v>
                </c:pt>
                <c:pt idx="809">
                  <c:v>38905</c:v>
                </c:pt>
                <c:pt idx="810">
                  <c:v>38912</c:v>
                </c:pt>
                <c:pt idx="811">
                  <c:v>38919</c:v>
                </c:pt>
                <c:pt idx="812">
                  <c:v>38926</c:v>
                </c:pt>
                <c:pt idx="813">
                  <c:v>38933</c:v>
                </c:pt>
                <c:pt idx="814">
                  <c:v>38940</c:v>
                </c:pt>
                <c:pt idx="815">
                  <c:v>38947</c:v>
                </c:pt>
                <c:pt idx="816">
                  <c:v>38954</c:v>
                </c:pt>
                <c:pt idx="817">
                  <c:v>38961</c:v>
                </c:pt>
                <c:pt idx="818">
                  <c:v>38968</c:v>
                </c:pt>
                <c:pt idx="819">
                  <c:v>38975</c:v>
                </c:pt>
                <c:pt idx="820">
                  <c:v>38982</c:v>
                </c:pt>
                <c:pt idx="821">
                  <c:v>38989</c:v>
                </c:pt>
                <c:pt idx="822">
                  <c:v>38996</c:v>
                </c:pt>
                <c:pt idx="823">
                  <c:v>39003</c:v>
                </c:pt>
                <c:pt idx="824">
                  <c:v>39010</c:v>
                </c:pt>
                <c:pt idx="825">
                  <c:v>39017</c:v>
                </c:pt>
                <c:pt idx="826">
                  <c:v>39024</c:v>
                </c:pt>
                <c:pt idx="827">
                  <c:v>39031</c:v>
                </c:pt>
                <c:pt idx="828">
                  <c:v>39038</c:v>
                </c:pt>
                <c:pt idx="829">
                  <c:v>39045</c:v>
                </c:pt>
                <c:pt idx="830">
                  <c:v>39052</c:v>
                </c:pt>
                <c:pt idx="831">
                  <c:v>39059</c:v>
                </c:pt>
                <c:pt idx="832">
                  <c:v>39066</c:v>
                </c:pt>
                <c:pt idx="833">
                  <c:v>39073</c:v>
                </c:pt>
                <c:pt idx="834">
                  <c:v>39080</c:v>
                </c:pt>
                <c:pt idx="835">
                  <c:v>39087</c:v>
                </c:pt>
                <c:pt idx="836">
                  <c:v>39094</c:v>
                </c:pt>
                <c:pt idx="837">
                  <c:v>39101</c:v>
                </c:pt>
                <c:pt idx="838">
                  <c:v>39108</c:v>
                </c:pt>
                <c:pt idx="839">
                  <c:v>39115</c:v>
                </c:pt>
                <c:pt idx="840">
                  <c:v>39122</c:v>
                </c:pt>
                <c:pt idx="841">
                  <c:v>39129</c:v>
                </c:pt>
                <c:pt idx="842">
                  <c:v>39136</c:v>
                </c:pt>
                <c:pt idx="843">
                  <c:v>39143</c:v>
                </c:pt>
                <c:pt idx="844">
                  <c:v>39150</c:v>
                </c:pt>
                <c:pt idx="845">
                  <c:v>39157</c:v>
                </c:pt>
                <c:pt idx="846">
                  <c:v>39164</c:v>
                </c:pt>
                <c:pt idx="847">
                  <c:v>39171</c:v>
                </c:pt>
                <c:pt idx="848">
                  <c:v>39178</c:v>
                </c:pt>
                <c:pt idx="849">
                  <c:v>39185</c:v>
                </c:pt>
                <c:pt idx="850">
                  <c:v>39192</c:v>
                </c:pt>
                <c:pt idx="851">
                  <c:v>39199</c:v>
                </c:pt>
                <c:pt idx="852">
                  <c:v>39206</c:v>
                </c:pt>
                <c:pt idx="853">
                  <c:v>39213</c:v>
                </c:pt>
                <c:pt idx="854">
                  <c:v>39220</c:v>
                </c:pt>
                <c:pt idx="855">
                  <c:v>39227</c:v>
                </c:pt>
                <c:pt idx="856">
                  <c:v>39234</c:v>
                </c:pt>
                <c:pt idx="857">
                  <c:v>39241</c:v>
                </c:pt>
                <c:pt idx="858">
                  <c:v>39248</c:v>
                </c:pt>
                <c:pt idx="859">
                  <c:v>39255</c:v>
                </c:pt>
                <c:pt idx="860">
                  <c:v>39262</c:v>
                </c:pt>
                <c:pt idx="861">
                  <c:v>39269</c:v>
                </c:pt>
                <c:pt idx="862">
                  <c:v>39276</c:v>
                </c:pt>
                <c:pt idx="863">
                  <c:v>39283</c:v>
                </c:pt>
                <c:pt idx="864">
                  <c:v>39290</c:v>
                </c:pt>
                <c:pt idx="865">
                  <c:v>39297</c:v>
                </c:pt>
                <c:pt idx="866">
                  <c:v>39304</c:v>
                </c:pt>
                <c:pt idx="867">
                  <c:v>39311</c:v>
                </c:pt>
                <c:pt idx="868">
                  <c:v>39318</c:v>
                </c:pt>
                <c:pt idx="869">
                  <c:v>39325</c:v>
                </c:pt>
                <c:pt idx="870">
                  <c:v>39332</c:v>
                </c:pt>
                <c:pt idx="871">
                  <c:v>39339</c:v>
                </c:pt>
                <c:pt idx="872">
                  <c:v>39346</c:v>
                </c:pt>
                <c:pt idx="873">
                  <c:v>39353</c:v>
                </c:pt>
                <c:pt idx="874">
                  <c:v>39360</c:v>
                </c:pt>
                <c:pt idx="875">
                  <c:v>39367</c:v>
                </c:pt>
                <c:pt idx="876">
                  <c:v>39374</c:v>
                </c:pt>
                <c:pt idx="877">
                  <c:v>39381</c:v>
                </c:pt>
                <c:pt idx="878">
                  <c:v>39388</c:v>
                </c:pt>
                <c:pt idx="879">
                  <c:v>39395</c:v>
                </c:pt>
                <c:pt idx="880">
                  <c:v>39402</c:v>
                </c:pt>
                <c:pt idx="881">
                  <c:v>39409</c:v>
                </c:pt>
                <c:pt idx="882">
                  <c:v>39416</c:v>
                </c:pt>
                <c:pt idx="883">
                  <c:v>39423</c:v>
                </c:pt>
                <c:pt idx="884">
                  <c:v>39430</c:v>
                </c:pt>
                <c:pt idx="885">
                  <c:v>39437</c:v>
                </c:pt>
                <c:pt idx="886">
                  <c:v>39444</c:v>
                </c:pt>
                <c:pt idx="887">
                  <c:v>39451</c:v>
                </c:pt>
                <c:pt idx="888">
                  <c:v>39458</c:v>
                </c:pt>
                <c:pt idx="889">
                  <c:v>39465</c:v>
                </c:pt>
                <c:pt idx="890">
                  <c:v>39472</c:v>
                </c:pt>
                <c:pt idx="891">
                  <c:v>39479</c:v>
                </c:pt>
                <c:pt idx="892">
                  <c:v>39486</c:v>
                </c:pt>
                <c:pt idx="893">
                  <c:v>39493</c:v>
                </c:pt>
                <c:pt idx="894">
                  <c:v>39500</c:v>
                </c:pt>
                <c:pt idx="895">
                  <c:v>39507</c:v>
                </c:pt>
                <c:pt idx="896">
                  <c:v>39514</c:v>
                </c:pt>
                <c:pt idx="897">
                  <c:v>39521</c:v>
                </c:pt>
                <c:pt idx="898">
                  <c:v>39528</c:v>
                </c:pt>
                <c:pt idx="899">
                  <c:v>39535</c:v>
                </c:pt>
                <c:pt idx="900">
                  <c:v>39542</c:v>
                </c:pt>
                <c:pt idx="901">
                  <c:v>39549</c:v>
                </c:pt>
                <c:pt idx="902">
                  <c:v>39556</c:v>
                </c:pt>
                <c:pt idx="903">
                  <c:v>39563</c:v>
                </c:pt>
                <c:pt idx="904">
                  <c:v>39570</c:v>
                </c:pt>
                <c:pt idx="905">
                  <c:v>39577</c:v>
                </c:pt>
                <c:pt idx="906">
                  <c:v>39584</c:v>
                </c:pt>
                <c:pt idx="907">
                  <c:v>39591</c:v>
                </c:pt>
                <c:pt idx="908">
                  <c:v>39598</c:v>
                </c:pt>
                <c:pt idx="909">
                  <c:v>39605</c:v>
                </c:pt>
                <c:pt idx="910">
                  <c:v>39612</c:v>
                </c:pt>
                <c:pt idx="911">
                  <c:v>39619</c:v>
                </c:pt>
                <c:pt idx="912">
                  <c:v>39626</c:v>
                </c:pt>
                <c:pt idx="913">
                  <c:v>39633</c:v>
                </c:pt>
                <c:pt idx="914">
                  <c:v>39640</c:v>
                </c:pt>
                <c:pt idx="915">
                  <c:v>39647</c:v>
                </c:pt>
                <c:pt idx="916">
                  <c:v>39654</c:v>
                </c:pt>
                <c:pt idx="917">
                  <c:v>39661</c:v>
                </c:pt>
                <c:pt idx="918">
                  <c:v>39668</c:v>
                </c:pt>
                <c:pt idx="919">
                  <c:v>39675</c:v>
                </c:pt>
                <c:pt idx="920">
                  <c:v>39682</c:v>
                </c:pt>
                <c:pt idx="921">
                  <c:v>39689</c:v>
                </c:pt>
                <c:pt idx="922">
                  <c:v>39696</c:v>
                </c:pt>
                <c:pt idx="923">
                  <c:v>39703</c:v>
                </c:pt>
                <c:pt idx="924">
                  <c:v>39710</c:v>
                </c:pt>
                <c:pt idx="925">
                  <c:v>39717</c:v>
                </c:pt>
                <c:pt idx="926">
                  <c:v>39724</c:v>
                </c:pt>
                <c:pt idx="927">
                  <c:v>39731</c:v>
                </c:pt>
                <c:pt idx="928">
                  <c:v>39738</c:v>
                </c:pt>
                <c:pt idx="929">
                  <c:v>39745</c:v>
                </c:pt>
                <c:pt idx="930">
                  <c:v>39752</c:v>
                </c:pt>
                <c:pt idx="931">
                  <c:v>39759</c:v>
                </c:pt>
                <c:pt idx="932">
                  <c:v>39766</c:v>
                </c:pt>
                <c:pt idx="933">
                  <c:v>39773</c:v>
                </c:pt>
                <c:pt idx="934">
                  <c:v>39780</c:v>
                </c:pt>
                <c:pt idx="935">
                  <c:v>39787</c:v>
                </c:pt>
                <c:pt idx="936">
                  <c:v>39794</c:v>
                </c:pt>
                <c:pt idx="937">
                  <c:v>39801</c:v>
                </c:pt>
                <c:pt idx="938">
                  <c:v>39808</c:v>
                </c:pt>
                <c:pt idx="939">
                  <c:v>39815</c:v>
                </c:pt>
                <c:pt idx="940">
                  <c:v>39822</c:v>
                </c:pt>
                <c:pt idx="941">
                  <c:v>39829</c:v>
                </c:pt>
                <c:pt idx="942">
                  <c:v>39836</c:v>
                </c:pt>
                <c:pt idx="943">
                  <c:v>39843</c:v>
                </c:pt>
                <c:pt idx="944">
                  <c:v>39850</c:v>
                </c:pt>
                <c:pt idx="945">
                  <c:v>39857</c:v>
                </c:pt>
                <c:pt idx="946">
                  <c:v>39864</c:v>
                </c:pt>
                <c:pt idx="947">
                  <c:v>39871</c:v>
                </c:pt>
                <c:pt idx="948">
                  <c:v>39878</c:v>
                </c:pt>
                <c:pt idx="949">
                  <c:v>39885</c:v>
                </c:pt>
                <c:pt idx="950">
                  <c:v>39892</c:v>
                </c:pt>
                <c:pt idx="951">
                  <c:v>39899</c:v>
                </c:pt>
                <c:pt idx="952">
                  <c:v>39906</c:v>
                </c:pt>
                <c:pt idx="953">
                  <c:v>39913</c:v>
                </c:pt>
                <c:pt idx="954">
                  <c:v>39920</c:v>
                </c:pt>
                <c:pt idx="955">
                  <c:v>39927</c:v>
                </c:pt>
                <c:pt idx="956">
                  <c:v>39934</c:v>
                </c:pt>
                <c:pt idx="957">
                  <c:v>39941</c:v>
                </c:pt>
                <c:pt idx="958">
                  <c:v>39948</c:v>
                </c:pt>
                <c:pt idx="959">
                  <c:v>39955</c:v>
                </c:pt>
                <c:pt idx="960">
                  <c:v>39962</c:v>
                </c:pt>
                <c:pt idx="961">
                  <c:v>39969</c:v>
                </c:pt>
                <c:pt idx="962">
                  <c:v>39976</c:v>
                </c:pt>
                <c:pt idx="963">
                  <c:v>39983</c:v>
                </c:pt>
                <c:pt idx="964">
                  <c:v>39990</c:v>
                </c:pt>
                <c:pt idx="965">
                  <c:v>39997</c:v>
                </c:pt>
                <c:pt idx="966">
                  <c:v>40004</c:v>
                </c:pt>
                <c:pt idx="967">
                  <c:v>40011</c:v>
                </c:pt>
                <c:pt idx="968">
                  <c:v>40018</c:v>
                </c:pt>
                <c:pt idx="969">
                  <c:v>40025</c:v>
                </c:pt>
                <c:pt idx="970">
                  <c:v>40032</c:v>
                </c:pt>
                <c:pt idx="971">
                  <c:v>40039</c:v>
                </c:pt>
                <c:pt idx="972">
                  <c:v>40046</c:v>
                </c:pt>
                <c:pt idx="973">
                  <c:v>40053</c:v>
                </c:pt>
                <c:pt idx="974">
                  <c:v>40060</c:v>
                </c:pt>
                <c:pt idx="975">
                  <c:v>40067</c:v>
                </c:pt>
                <c:pt idx="976">
                  <c:v>40074</c:v>
                </c:pt>
                <c:pt idx="977">
                  <c:v>40081</c:v>
                </c:pt>
                <c:pt idx="978">
                  <c:v>40088</c:v>
                </c:pt>
                <c:pt idx="979">
                  <c:v>40095</c:v>
                </c:pt>
                <c:pt idx="980">
                  <c:v>40102</c:v>
                </c:pt>
                <c:pt idx="981">
                  <c:v>40109</c:v>
                </c:pt>
                <c:pt idx="982">
                  <c:v>40116</c:v>
                </c:pt>
                <c:pt idx="983">
                  <c:v>40123</c:v>
                </c:pt>
                <c:pt idx="984">
                  <c:v>40130</c:v>
                </c:pt>
                <c:pt idx="985">
                  <c:v>40137</c:v>
                </c:pt>
                <c:pt idx="986">
                  <c:v>40144</c:v>
                </c:pt>
                <c:pt idx="987">
                  <c:v>40151</c:v>
                </c:pt>
                <c:pt idx="988">
                  <c:v>40158</c:v>
                </c:pt>
                <c:pt idx="989">
                  <c:v>40165</c:v>
                </c:pt>
                <c:pt idx="990">
                  <c:v>40172</c:v>
                </c:pt>
                <c:pt idx="991">
                  <c:v>40179</c:v>
                </c:pt>
                <c:pt idx="992">
                  <c:v>40186</c:v>
                </c:pt>
                <c:pt idx="993">
                  <c:v>40193</c:v>
                </c:pt>
                <c:pt idx="994">
                  <c:v>40200</c:v>
                </c:pt>
                <c:pt idx="995">
                  <c:v>40207</c:v>
                </c:pt>
                <c:pt idx="996">
                  <c:v>40214</c:v>
                </c:pt>
                <c:pt idx="997">
                  <c:v>40221</c:v>
                </c:pt>
                <c:pt idx="998">
                  <c:v>40228</c:v>
                </c:pt>
                <c:pt idx="999">
                  <c:v>40235</c:v>
                </c:pt>
                <c:pt idx="1000">
                  <c:v>40242</c:v>
                </c:pt>
                <c:pt idx="1001">
                  <c:v>40249</c:v>
                </c:pt>
                <c:pt idx="1002">
                  <c:v>40256</c:v>
                </c:pt>
                <c:pt idx="1003">
                  <c:v>40263</c:v>
                </c:pt>
                <c:pt idx="1004">
                  <c:v>40270</c:v>
                </c:pt>
                <c:pt idx="1005">
                  <c:v>40277</c:v>
                </c:pt>
                <c:pt idx="1006">
                  <c:v>40284</c:v>
                </c:pt>
                <c:pt idx="1007">
                  <c:v>40291</c:v>
                </c:pt>
                <c:pt idx="1008">
                  <c:v>40298</c:v>
                </c:pt>
                <c:pt idx="1009">
                  <c:v>40305</c:v>
                </c:pt>
                <c:pt idx="1010">
                  <c:v>40312</c:v>
                </c:pt>
                <c:pt idx="1011">
                  <c:v>40319</c:v>
                </c:pt>
                <c:pt idx="1012">
                  <c:v>40326</c:v>
                </c:pt>
                <c:pt idx="1013">
                  <c:v>40333</c:v>
                </c:pt>
                <c:pt idx="1014">
                  <c:v>40340</c:v>
                </c:pt>
                <c:pt idx="1015">
                  <c:v>40347</c:v>
                </c:pt>
                <c:pt idx="1016">
                  <c:v>40354</c:v>
                </c:pt>
                <c:pt idx="1017">
                  <c:v>40361</c:v>
                </c:pt>
                <c:pt idx="1018">
                  <c:v>40368</c:v>
                </c:pt>
                <c:pt idx="1019">
                  <c:v>40375</c:v>
                </c:pt>
                <c:pt idx="1020">
                  <c:v>40382</c:v>
                </c:pt>
                <c:pt idx="1021">
                  <c:v>40389</c:v>
                </c:pt>
                <c:pt idx="1022">
                  <c:v>40396</c:v>
                </c:pt>
                <c:pt idx="1023">
                  <c:v>40403</c:v>
                </c:pt>
                <c:pt idx="1024">
                  <c:v>40410</c:v>
                </c:pt>
                <c:pt idx="1025">
                  <c:v>40417</c:v>
                </c:pt>
                <c:pt idx="1026">
                  <c:v>40424</c:v>
                </c:pt>
                <c:pt idx="1027">
                  <c:v>40431</c:v>
                </c:pt>
                <c:pt idx="1028">
                  <c:v>40438</c:v>
                </c:pt>
                <c:pt idx="1029">
                  <c:v>40445</c:v>
                </c:pt>
                <c:pt idx="1030">
                  <c:v>40452</c:v>
                </c:pt>
                <c:pt idx="1031">
                  <c:v>40459</c:v>
                </c:pt>
                <c:pt idx="1032">
                  <c:v>40466</c:v>
                </c:pt>
                <c:pt idx="1033">
                  <c:v>40473</c:v>
                </c:pt>
                <c:pt idx="1034">
                  <c:v>40480</c:v>
                </c:pt>
                <c:pt idx="1035">
                  <c:v>40487</c:v>
                </c:pt>
                <c:pt idx="1036">
                  <c:v>40494</c:v>
                </c:pt>
                <c:pt idx="1037">
                  <c:v>40501</c:v>
                </c:pt>
                <c:pt idx="1038">
                  <c:v>40508</c:v>
                </c:pt>
                <c:pt idx="1039">
                  <c:v>40515</c:v>
                </c:pt>
                <c:pt idx="1040">
                  <c:v>40522</c:v>
                </c:pt>
                <c:pt idx="1041">
                  <c:v>40529</c:v>
                </c:pt>
                <c:pt idx="1042">
                  <c:v>40536</c:v>
                </c:pt>
                <c:pt idx="1043">
                  <c:v>40543</c:v>
                </c:pt>
                <c:pt idx="1044">
                  <c:v>40550</c:v>
                </c:pt>
                <c:pt idx="1045">
                  <c:v>40557</c:v>
                </c:pt>
                <c:pt idx="1046">
                  <c:v>40564</c:v>
                </c:pt>
                <c:pt idx="1047">
                  <c:v>40571</c:v>
                </c:pt>
                <c:pt idx="1048">
                  <c:v>40578</c:v>
                </c:pt>
                <c:pt idx="1049">
                  <c:v>40585</c:v>
                </c:pt>
                <c:pt idx="1050">
                  <c:v>40592</c:v>
                </c:pt>
                <c:pt idx="1051">
                  <c:v>40599</c:v>
                </c:pt>
                <c:pt idx="1052">
                  <c:v>40606</c:v>
                </c:pt>
                <c:pt idx="1053">
                  <c:v>40613</c:v>
                </c:pt>
                <c:pt idx="1054">
                  <c:v>40620</c:v>
                </c:pt>
                <c:pt idx="1055">
                  <c:v>40627</c:v>
                </c:pt>
                <c:pt idx="1056">
                  <c:v>40634</c:v>
                </c:pt>
                <c:pt idx="1057">
                  <c:v>40641</c:v>
                </c:pt>
                <c:pt idx="1058">
                  <c:v>40648</c:v>
                </c:pt>
                <c:pt idx="1059">
                  <c:v>40655</c:v>
                </c:pt>
                <c:pt idx="1060">
                  <c:v>40662</c:v>
                </c:pt>
                <c:pt idx="1061">
                  <c:v>40669</c:v>
                </c:pt>
                <c:pt idx="1062">
                  <c:v>40676</c:v>
                </c:pt>
                <c:pt idx="1063">
                  <c:v>40683</c:v>
                </c:pt>
                <c:pt idx="1064">
                  <c:v>40690</c:v>
                </c:pt>
                <c:pt idx="1065">
                  <c:v>40697</c:v>
                </c:pt>
                <c:pt idx="1066">
                  <c:v>40704</c:v>
                </c:pt>
                <c:pt idx="1067">
                  <c:v>40711</c:v>
                </c:pt>
                <c:pt idx="1068">
                  <c:v>40718</c:v>
                </c:pt>
                <c:pt idx="1069">
                  <c:v>40725</c:v>
                </c:pt>
                <c:pt idx="1070">
                  <c:v>40732</c:v>
                </c:pt>
                <c:pt idx="1071">
                  <c:v>40739</c:v>
                </c:pt>
                <c:pt idx="1072">
                  <c:v>40746</c:v>
                </c:pt>
                <c:pt idx="1073">
                  <c:v>40753</c:v>
                </c:pt>
                <c:pt idx="1074">
                  <c:v>40760</c:v>
                </c:pt>
                <c:pt idx="1075">
                  <c:v>40767</c:v>
                </c:pt>
                <c:pt idx="1076">
                  <c:v>40774</c:v>
                </c:pt>
                <c:pt idx="1077">
                  <c:v>40781</c:v>
                </c:pt>
                <c:pt idx="1078">
                  <c:v>40788</c:v>
                </c:pt>
                <c:pt idx="1079">
                  <c:v>40795</c:v>
                </c:pt>
                <c:pt idx="1080">
                  <c:v>40802</c:v>
                </c:pt>
                <c:pt idx="1081">
                  <c:v>40809</c:v>
                </c:pt>
                <c:pt idx="1082">
                  <c:v>40816</c:v>
                </c:pt>
                <c:pt idx="1083">
                  <c:v>40823</c:v>
                </c:pt>
                <c:pt idx="1084">
                  <c:v>40830</c:v>
                </c:pt>
                <c:pt idx="1085">
                  <c:v>40837</c:v>
                </c:pt>
                <c:pt idx="1086">
                  <c:v>40844</c:v>
                </c:pt>
                <c:pt idx="1087">
                  <c:v>40851</c:v>
                </c:pt>
                <c:pt idx="1088">
                  <c:v>40858</c:v>
                </c:pt>
                <c:pt idx="1089">
                  <c:v>40865</c:v>
                </c:pt>
                <c:pt idx="1090">
                  <c:v>40872</c:v>
                </c:pt>
                <c:pt idx="1091">
                  <c:v>40879</c:v>
                </c:pt>
                <c:pt idx="1092">
                  <c:v>40886</c:v>
                </c:pt>
                <c:pt idx="1093">
                  <c:v>40893</c:v>
                </c:pt>
                <c:pt idx="1094">
                  <c:v>40900</c:v>
                </c:pt>
                <c:pt idx="1095">
                  <c:v>40907</c:v>
                </c:pt>
                <c:pt idx="1096">
                  <c:v>40914</c:v>
                </c:pt>
                <c:pt idx="1097">
                  <c:v>40921</c:v>
                </c:pt>
                <c:pt idx="1098">
                  <c:v>40928</c:v>
                </c:pt>
                <c:pt idx="1099">
                  <c:v>40935</c:v>
                </c:pt>
                <c:pt idx="1100">
                  <c:v>40942</c:v>
                </c:pt>
                <c:pt idx="1101">
                  <c:v>40949</c:v>
                </c:pt>
                <c:pt idx="1102">
                  <c:v>40956</c:v>
                </c:pt>
                <c:pt idx="1103">
                  <c:v>40963</c:v>
                </c:pt>
                <c:pt idx="1104">
                  <c:v>40970</c:v>
                </c:pt>
                <c:pt idx="1105">
                  <c:v>40977</c:v>
                </c:pt>
                <c:pt idx="1106">
                  <c:v>40984</c:v>
                </c:pt>
                <c:pt idx="1107">
                  <c:v>40991</c:v>
                </c:pt>
                <c:pt idx="1108">
                  <c:v>40998</c:v>
                </c:pt>
                <c:pt idx="1109">
                  <c:v>41005</c:v>
                </c:pt>
                <c:pt idx="1110">
                  <c:v>41012</c:v>
                </c:pt>
                <c:pt idx="1111">
                  <c:v>41019</c:v>
                </c:pt>
                <c:pt idx="1112">
                  <c:v>41026</c:v>
                </c:pt>
                <c:pt idx="1113">
                  <c:v>41033</c:v>
                </c:pt>
                <c:pt idx="1114">
                  <c:v>41040</c:v>
                </c:pt>
                <c:pt idx="1115">
                  <c:v>41047</c:v>
                </c:pt>
                <c:pt idx="1116">
                  <c:v>41054</c:v>
                </c:pt>
                <c:pt idx="1117">
                  <c:v>41061</c:v>
                </c:pt>
                <c:pt idx="1118">
                  <c:v>41068</c:v>
                </c:pt>
                <c:pt idx="1119">
                  <c:v>41075</c:v>
                </c:pt>
                <c:pt idx="1120">
                  <c:v>41082</c:v>
                </c:pt>
                <c:pt idx="1121">
                  <c:v>41089</c:v>
                </c:pt>
                <c:pt idx="1122">
                  <c:v>41096</c:v>
                </c:pt>
                <c:pt idx="1123">
                  <c:v>41103</c:v>
                </c:pt>
                <c:pt idx="1124">
                  <c:v>41110</c:v>
                </c:pt>
                <c:pt idx="1125">
                  <c:v>41117</c:v>
                </c:pt>
                <c:pt idx="1126">
                  <c:v>41124</c:v>
                </c:pt>
                <c:pt idx="1127">
                  <c:v>41131</c:v>
                </c:pt>
                <c:pt idx="1128">
                  <c:v>41138</c:v>
                </c:pt>
                <c:pt idx="1129">
                  <c:v>41145</c:v>
                </c:pt>
                <c:pt idx="1130">
                  <c:v>41152</c:v>
                </c:pt>
                <c:pt idx="1131">
                  <c:v>41159</c:v>
                </c:pt>
                <c:pt idx="1132">
                  <c:v>41166</c:v>
                </c:pt>
                <c:pt idx="1133">
                  <c:v>41173</c:v>
                </c:pt>
                <c:pt idx="1134">
                  <c:v>41180</c:v>
                </c:pt>
                <c:pt idx="1135">
                  <c:v>41187</c:v>
                </c:pt>
                <c:pt idx="1136">
                  <c:v>41194</c:v>
                </c:pt>
                <c:pt idx="1137">
                  <c:v>41201</c:v>
                </c:pt>
                <c:pt idx="1138">
                  <c:v>41208</c:v>
                </c:pt>
                <c:pt idx="1139">
                  <c:v>41215</c:v>
                </c:pt>
                <c:pt idx="1140">
                  <c:v>41222</c:v>
                </c:pt>
                <c:pt idx="1141">
                  <c:v>41229</c:v>
                </c:pt>
                <c:pt idx="1142">
                  <c:v>41236</c:v>
                </c:pt>
                <c:pt idx="1143">
                  <c:v>41243</c:v>
                </c:pt>
                <c:pt idx="1144">
                  <c:v>41250</c:v>
                </c:pt>
                <c:pt idx="1145">
                  <c:v>41257</c:v>
                </c:pt>
                <c:pt idx="1146">
                  <c:v>41264</c:v>
                </c:pt>
                <c:pt idx="1147">
                  <c:v>41271</c:v>
                </c:pt>
                <c:pt idx="1148">
                  <c:v>41278</c:v>
                </c:pt>
                <c:pt idx="1149">
                  <c:v>41285</c:v>
                </c:pt>
                <c:pt idx="1150">
                  <c:v>41292</c:v>
                </c:pt>
                <c:pt idx="1151">
                  <c:v>41299</c:v>
                </c:pt>
                <c:pt idx="1152">
                  <c:v>41306</c:v>
                </c:pt>
                <c:pt idx="1153">
                  <c:v>41313</c:v>
                </c:pt>
                <c:pt idx="1154">
                  <c:v>41320</c:v>
                </c:pt>
                <c:pt idx="1155">
                  <c:v>41327</c:v>
                </c:pt>
                <c:pt idx="1156">
                  <c:v>41334</c:v>
                </c:pt>
                <c:pt idx="1157">
                  <c:v>41341</c:v>
                </c:pt>
                <c:pt idx="1158">
                  <c:v>41348</c:v>
                </c:pt>
                <c:pt idx="1159">
                  <c:v>41355</c:v>
                </c:pt>
                <c:pt idx="1160">
                  <c:v>41361</c:v>
                </c:pt>
                <c:pt idx="1161">
                  <c:v>41368</c:v>
                </c:pt>
                <c:pt idx="1162">
                  <c:v>41375</c:v>
                </c:pt>
                <c:pt idx="1163">
                  <c:v>41382</c:v>
                </c:pt>
                <c:pt idx="1164">
                  <c:v>41389</c:v>
                </c:pt>
                <c:pt idx="1165">
                  <c:v>41396</c:v>
                </c:pt>
                <c:pt idx="1166">
                  <c:v>41403</c:v>
                </c:pt>
                <c:pt idx="1167">
                  <c:v>41410</c:v>
                </c:pt>
                <c:pt idx="1168">
                  <c:v>41417</c:v>
                </c:pt>
                <c:pt idx="1169">
                  <c:v>41424</c:v>
                </c:pt>
                <c:pt idx="1170">
                  <c:v>41431</c:v>
                </c:pt>
                <c:pt idx="1171">
                  <c:v>41438</c:v>
                </c:pt>
                <c:pt idx="1172">
                  <c:v>41445</c:v>
                </c:pt>
                <c:pt idx="1173">
                  <c:v>41452</c:v>
                </c:pt>
                <c:pt idx="1174">
                  <c:v>41459</c:v>
                </c:pt>
                <c:pt idx="1175">
                  <c:v>41466</c:v>
                </c:pt>
                <c:pt idx="1176">
                  <c:v>41473</c:v>
                </c:pt>
                <c:pt idx="1177">
                  <c:v>41480</c:v>
                </c:pt>
                <c:pt idx="1178">
                  <c:v>41487</c:v>
                </c:pt>
                <c:pt idx="1179">
                  <c:v>41494</c:v>
                </c:pt>
                <c:pt idx="1180">
                  <c:v>41501</c:v>
                </c:pt>
                <c:pt idx="1181">
                  <c:v>41508</c:v>
                </c:pt>
                <c:pt idx="1182">
                  <c:v>41515</c:v>
                </c:pt>
              </c:numCache>
            </c:numRef>
          </c:cat>
          <c:val>
            <c:numRef>
              <c:f>'1.04a'!$T$58:$T$1242</c:f>
              <c:numCache>
                <c:formatCode>#,##0.00</c:formatCode>
                <c:ptCount val="11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0.15468571936287268</c:v>
                </c:pt>
                <c:pt idx="63">
                  <c:v>-0.15507399437019545</c:v>
                </c:pt>
                <c:pt idx="64">
                  <c:v>-0.186335084956141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-0.12250138891706383</c:v>
                </c:pt>
                <c:pt idx="69">
                  <c:v>-0.11823884054742152</c:v>
                </c:pt>
                <c:pt idx="70">
                  <c:v>-0.12835170779430108</c:v>
                </c:pt>
                <c:pt idx="71">
                  <c:v>0</c:v>
                </c:pt>
                <c:pt idx="72">
                  <c:v>0</c:v>
                </c:pt>
                <c:pt idx="73">
                  <c:v>-0.13112610046663711</c:v>
                </c:pt>
                <c:pt idx="74">
                  <c:v>-7.5213939151891743E-2</c:v>
                </c:pt>
                <c:pt idx="75">
                  <c:v>-7.7192905352893179E-2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5171564106738733</c:v>
                </c:pt>
                <c:pt idx="125">
                  <c:v>0.51607989340024774</c:v>
                </c:pt>
                <c:pt idx="126">
                  <c:v>0.51693673300979337</c:v>
                </c:pt>
                <c:pt idx="127">
                  <c:v>0.52166538444823463</c:v>
                </c:pt>
                <c:pt idx="128">
                  <c:v>0.52045726059886144</c:v>
                </c:pt>
                <c:pt idx="129">
                  <c:v>0.52515355342411685</c:v>
                </c:pt>
                <c:pt idx="130">
                  <c:v>0.52770389990441879</c:v>
                </c:pt>
                <c:pt idx="131">
                  <c:v>0.52741657641541995</c:v>
                </c:pt>
                <c:pt idx="132">
                  <c:v>0.52863174965051973</c:v>
                </c:pt>
                <c:pt idx="133">
                  <c:v>0.54297024450252074</c:v>
                </c:pt>
                <c:pt idx="134">
                  <c:v>0.53615720557793256</c:v>
                </c:pt>
                <c:pt idx="135">
                  <c:v>0.53472506660887908</c:v>
                </c:pt>
                <c:pt idx="136">
                  <c:v>0.53805165187055748</c:v>
                </c:pt>
                <c:pt idx="137">
                  <c:v>0.53510580112949724</c:v>
                </c:pt>
                <c:pt idx="138">
                  <c:v>0.52410303817001114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.38368395025873631</c:v>
                </c:pt>
                <c:pt idx="147">
                  <c:v>0.38671590219492907</c:v>
                </c:pt>
                <c:pt idx="148">
                  <c:v>0.50862387877174542</c:v>
                </c:pt>
                <c:pt idx="149">
                  <c:v>0.49180654939450974</c:v>
                </c:pt>
                <c:pt idx="150">
                  <c:v>0.50439088594767323</c:v>
                </c:pt>
                <c:pt idx="151">
                  <c:v>0.4944847651594565</c:v>
                </c:pt>
                <c:pt idx="152">
                  <c:v>0.49535103357652699</c:v>
                </c:pt>
                <c:pt idx="153">
                  <c:v>0.50884786309982888</c:v>
                </c:pt>
                <c:pt idx="154">
                  <c:v>0.51792726416566626</c:v>
                </c:pt>
                <c:pt idx="155">
                  <c:v>0.50937148202561622</c:v>
                </c:pt>
                <c:pt idx="156">
                  <c:v>0.5089732821859595</c:v>
                </c:pt>
                <c:pt idx="157">
                  <c:v>0.52854760164823045</c:v>
                </c:pt>
                <c:pt idx="158">
                  <c:v>0.51505562604253552</c:v>
                </c:pt>
                <c:pt idx="159">
                  <c:v>0.51607005764992009</c:v>
                </c:pt>
                <c:pt idx="160">
                  <c:v>0.49638921887284498</c:v>
                </c:pt>
                <c:pt idx="161">
                  <c:v>0.49254244379508055</c:v>
                </c:pt>
                <c:pt idx="162">
                  <c:v>0.50480887150046605</c:v>
                </c:pt>
                <c:pt idx="163">
                  <c:v>0.50546285600413721</c:v>
                </c:pt>
                <c:pt idx="164">
                  <c:v>0.49016414514281614</c:v>
                </c:pt>
                <c:pt idx="165">
                  <c:v>0.46766523437954832</c:v>
                </c:pt>
                <c:pt idx="166">
                  <c:v>0.51199348384647636</c:v>
                </c:pt>
                <c:pt idx="167">
                  <c:v>0.50930537115346086</c:v>
                </c:pt>
                <c:pt idx="168">
                  <c:v>0.50346317328077728</c:v>
                </c:pt>
                <c:pt idx="169">
                  <c:v>0.49655673132118622</c:v>
                </c:pt>
                <c:pt idx="170">
                  <c:v>0.58498225665596804</c:v>
                </c:pt>
                <c:pt idx="171">
                  <c:v>0.57755326060262357</c:v>
                </c:pt>
                <c:pt idx="172">
                  <c:v>0.57823649268221433</c:v>
                </c:pt>
                <c:pt idx="173">
                  <c:v>0.55732496231660655</c:v>
                </c:pt>
                <c:pt idx="174">
                  <c:v>0.5482729649042577</c:v>
                </c:pt>
                <c:pt idx="175">
                  <c:v>0.53944348984230039</c:v>
                </c:pt>
                <c:pt idx="176">
                  <c:v>0.57068148558368481</c:v>
                </c:pt>
                <c:pt idx="177">
                  <c:v>0.5750413179976358</c:v>
                </c:pt>
                <c:pt idx="178">
                  <c:v>0.57267678200456795</c:v>
                </c:pt>
                <c:pt idx="179">
                  <c:v>0.44636525674167588</c:v>
                </c:pt>
                <c:pt idx="180">
                  <c:v>0.44744459394164943</c:v>
                </c:pt>
                <c:pt idx="181">
                  <c:v>0.44541714552974265</c:v>
                </c:pt>
                <c:pt idx="182">
                  <c:v>0.41921902618959461</c:v>
                </c:pt>
                <c:pt idx="183">
                  <c:v>0.42643192269716695</c:v>
                </c:pt>
                <c:pt idx="184">
                  <c:v>0.37969254986493223</c:v>
                </c:pt>
                <c:pt idx="185">
                  <c:v>0.35835265697252805</c:v>
                </c:pt>
                <c:pt idx="186">
                  <c:v>0.37937767263649019</c:v>
                </c:pt>
                <c:pt idx="187">
                  <c:v>0.39104790629413522</c:v>
                </c:pt>
                <c:pt idx="188">
                  <c:v>0.38649963222580558</c:v>
                </c:pt>
                <c:pt idx="189">
                  <c:v>0.38393494919042209</c:v>
                </c:pt>
                <c:pt idx="190">
                  <c:v>0.38033310981328389</c:v>
                </c:pt>
                <c:pt idx="191">
                  <c:v>0.43737382881307707</c:v>
                </c:pt>
                <c:pt idx="192">
                  <c:v>0.42757643138531465</c:v>
                </c:pt>
                <c:pt idx="193">
                  <c:v>0.420973076004031</c:v>
                </c:pt>
                <c:pt idx="194">
                  <c:v>0.41826572596130973</c:v>
                </c:pt>
                <c:pt idx="195">
                  <c:v>0.40826212513911891</c:v>
                </c:pt>
                <c:pt idx="196">
                  <c:v>0.3866965195080761</c:v>
                </c:pt>
                <c:pt idx="197">
                  <c:v>0.37117949091221625</c:v>
                </c:pt>
                <c:pt idx="198">
                  <c:v>0.41010138809965851</c:v>
                </c:pt>
                <c:pt idx="199">
                  <c:v>0.41275835493489194</c:v>
                </c:pt>
                <c:pt idx="200">
                  <c:v>0.42146687864518523</c:v>
                </c:pt>
                <c:pt idx="201">
                  <c:v>0.41939720861793522</c:v>
                </c:pt>
                <c:pt idx="202">
                  <c:v>0.43129210972412751</c:v>
                </c:pt>
                <c:pt idx="203">
                  <c:v>0.32961288605160893</c:v>
                </c:pt>
                <c:pt idx="204">
                  <c:v>0.29999418798770111</c:v>
                </c:pt>
                <c:pt idx="205">
                  <c:v>0.27595575269711353</c:v>
                </c:pt>
                <c:pt idx="206">
                  <c:v>0.26828321936077493</c:v>
                </c:pt>
                <c:pt idx="207">
                  <c:v>0.25685427184788434</c:v>
                </c:pt>
                <c:pt idx="208">
                  <c:v>0.27457799392378507</c:v>
                </c:pt>
                <c:pt idx="209">
                  <c:v>0.27351208942043703</c:v>
                </c:pt>
                <c:pt idx="210">
                  <c:v>0.29773514720990413</c:v>
                </c:pt>
                <c:pt idx="211">
                  <c:v>0.28132968719679635</c:v>
                </c:pt>
                <c:pt idx="212">
                  <c:v>0.32547553103813126</c:v>
                </c:pt>
                <c:pt idx="213">
                  <c:v>0.36793444703911349</c:v>
                </c:pt>
                <c:pt idx="214">
                  <c:v>0.32239554248585905</c:v>
                </c:pt>
                <c:pt idx="215">
                  <c:v>0.37744541743003396</c:v>
                </c:pt>
                <c:pt idx="216">
                  <c:v>0.39885589348839845</c:v>
                </c:pt>
                <c:pt idx="217">
                  <c:v>0.38611520992252202</c:v>
                </c:pt>
                <c:pt idx="218">
                  <c:v>0.37184248910819812</c:v>
                </c:pt>
                <c:pt idx="219">
                  <c:v>0.39486484521968107</c:v>
                </c:pt>
                <c:pt idx="220">
                  <c:v>0.39345499359216124</c:v>
                </c:pt>
                <c:pt idx="221">
                  <c:v>0.37891540047273969</c:v>
                </c:pt>
                <c:pt idx="222">
                  <c:v>0.40224105371701313</c:v>
                </c:pt>
                <c:pt idx="223">
                  <c:v>0.4092787264509643</c:v>
                </c:pt>
                <c:pt idx="224">
                  <c:v>0.40983158239115236</c:v>
                </c:pt>
                <c:pt idx="225">
                  <c:v>0.39283744589063802</c:v>
                </c:pt>
                <c:pt idx="226">
                  <c:v>0.51453886384021319</c:v>
                </c:pt>
                <c:pt idx="227">
                  <c:v>0.50803176487550539</c:v>
                </c:pt>
                <c:pt idx="228">
                  <c:v>0.50496467671572165</c:v>
                </c:pt>
                <c:pt idx="229">
                  <c:v>0.50846136311310408</c:v>
                </c:pt>
                <c:pt idx="230">
                  <c:v>0.52229548622756738</c:v>
                </c:pt>
                <c:pt idx="231">
                  <c:v>0.57924033895591198</c:v>
                </c:pt>
                <c:pt idx="232">
                  <c:v>0.54201216069817915</c:v>
                </c:pt>
                <c:pt idx="233">
                  <c:v>0.54604581074706737</c:v>
                </c:pt>
                <c:pt idx="234">
                  <c:v>0.54546940197225446</c:v>
                </c:pt>
                <c:pt idx="235">
                  <c:v>0.55011301776083621</c:v>
                </c:pt>
                <c:pt idx="236">
                  <c:v>0.54980300281409944</c:v>
                </c:pt>
                <c:pt idx="237">
                  <c:v>0.60761464153771994</c:v>
                </c:pt>
                <c:pt idx="238">
                  <c:v>0.61141542978347985</c:v>
                </c:pt>
                <c:pt idx="239">
                  <c:v>0.60695485714529951</c:v>
                </c:pt>
                <c:pt idx="240">
                  <c:v>0.61400336714856185</c:v>
                </c:pt>
                <c:pt idx="241">
                  <c:v>0.61091586603786341</c:v>
                </c:pt>
                <c:pt idx="242">
                  <c:v>0.60247936804537083</c:v>
                </c:pt>
                <c:pt idx="243">
                  <c:v>0.60215264723137607</c:v>
                </c:pt>
                <c:pt idx="244">
                  <c:v>0.60831632676475389</c:v>
                </c:pt>
                <c:pt idx="245">
                  <c:v>0.60892375512444197</c:v>
                </c:pt>
                <c:pt idx="246">
                  <c:v>0.61606592481577904</c:v>
                </c:pt>
                <c:pt idx="247">
                  <c:v>0.61419566966427319</c:v>
                </c:pt>
                <c:pt idx="248">
                  <c:v>0.61065596577844194</c:v>
                </c:pt>
                <c:pt idx="249">
                  <c:v>0.60355265598733643</c:v>
                </c:pt>
                <c:pt idx="250">
                  <c:v>0.58712499034938692</c:v>
                </c:pt>
                <c:pt idx="251">
                  <c:v>0.58535281893566438</c:v>
                </c:pt>
                <c:pt idx="252">
                  <c:v>0.5641159402304069</c:v>
                </c:pt>
                <c:pt idx="253">
                  <c:v>0.56733156737636492</c:v>
                </c:pt>
                <c:pt idx="254">
                  <c:v>0.56547128262122515</c:v>
                </c:pt>
                <c:pt idx="255">
                  <c:v>0.61166296261096031</c:v>
                </c:pt>
                <c:pt idx="256">
                  <c:v>0.63099438428453092</c:v>
                </c:pt>
                <c:pt idx="257">
                  <c:v>0.62557148627585357</c:v>
                </c:pt>
                <c:pt idx="258">
                  <c:v>0.63390833133162716</c:v>
                </c:pt>
                <c:pt idx="259">
                  <c:v>0.6330385728791339</c:v>
                </c:pt>
                <c:pt idx="260">
                  <c:v>0.63838696296464204</c:v>
                </c:pt>
                <c:pt idx="261">
                  <c:v>0.62247581705683697</c:v>
                </c:pt>
                <c:pt idx="262">
                  <c:v>0.63276894271222806</c:v>
                </c:pt>
                <c:pt idx="263">
                  <c:v>0.6343549094568488</c:v>
                </c:pt>
                <c:pt idx="264">
                  <c:v>0.64246148883577547</c:v>
                </c:pt>
                <c:pt idx="265">
                  <c:v>0.63592571071729154</c:v>
                </c:pt>
                <c:pt idx="266">
                  <c:v>0.65085451283864537</c:v>
                </c:pt>
                <c:pt idx="267">
                  <c:v>0.64629346990180614</c:v>
                </c:pt>
                <c:pt idx="268">
                  <c:v>0.66673896346864947</c:v>
                </c:pt>
                <c:pt idx="269">
                  <c:v>0.67650976197165835</c:v>
                </c:pt>
                <c:pt idx="270">
                  <c:v>0.74554790027099604</c:v>
                </c:pt>
                <c:pt idx="271">
                  <c:v>0.74079565310481665</c:v>
                </c:pt>
                <c:pt idx="272">
                  <c:v>0.74057756253941887</c:v>
                </c:pt>
                <c:pt idx="273">
                  <c:v>0.74691570487568082</c:v>
                </c:pt>
                <c:pt idx="274">
                  <c:v>0.74897821850232282</c:v>
                </c:pt>
                <c:pt idx="275">
                  <c:v>0.71867434055655843</c:v>
                </c:pt>
                <c:pt idx="276">
                  <c:v>0.72089421272629728</c:v>
                </c:pt>
                <c:pt idx="277">
                  <c:v>0.73136783178392561</c:v>
                </c:pt>
                <c:pt idx="278">
                  <c:v>0.72411970113630886</c:v>
                </c:pt>
                <c:pt idx="279">
                  <c:v>0.73839032528196979</c:v>
                </c:pt>
                <c:pt idx="280">
                  <c:v>0.74215976246785809</c:v>
                </c:pt>
                <c:pt idx="281">
                  <c:v>0.73731802138178981</c:v>
                </c:pt>
                <c:pt idx="282">
                  <c:v>0.73313653933679579</c:v>
                </c:pt>
                <c:pt idx="283">
                  <c:v>0.71298964765726758</c:v>
                </c:pt>
                <c:pt idx="284">
                  <c:v>0.75359204221283871</c:v>
                </c:pt>
                <c:pt idx="285">
                  <c:v>0.74746586842551765</c:v>
                </c:pt>
                <c:pt idx="286">
                  <c:v>0.75483694831516612</c:v>
                </c:pt>
                <c:pt idx="287">
                  <c:v>0.77111180018507786</c:v>
                </c:pt>
                <c:pt idx="288">
                  <c:v>0.80228932591492452</c:v>
                </c:pt>
                <c:pt idx="289">
                  <c:v>0.78302198787871335</c:v>
                </c:pt>
                <c:pt idx="290">
                  <c:v>0.7816450437999366</c:v>
                </c:pt>
                <c:pt idx="291">
                  <c:v>0.8022037426671077</c:v>
                </c:pt>
                <c:pt idx="292">
                  <c:v>0.80043132571278808</c:v>
                </c:pt>
                <c:pt idx="293">
                  <c:v>0.80439583665421011</c:v>
                </c:pt>
                <c:pt idx="294">
                  <c:v>0.81275945231673685</c:v>
                </c:pt>
                <c:pt idx="295">
                  <c:v>0.8117592002675631</c:v>
                </c:pt>
                <c:pt idx="296">
                  <c:v>0.80974081788060226</c:v>
                </c:pt>
                <c:pt idx="297">
                  <c:v>0.81410711880526532</c:v>
                </c:pt>
                <c:pt idx="298">
                  <c:v>0.78969130303770374</c:v>
                </c:pt>
                <c:pt idx="299">
                  <c:v>0.79467713162764964</c:v>
                </c:pt>
                <c:pt idx="300">
                  <c:v>0.8000478262673405</c:v>
                </c:pt>
                <c:pt idx="301">
                  <c:v>0.80642388441796831</c:v>
                </c:pt>
                <c:pt idx="302">
                  <c:v>0.80822178545390588</c:v>
                </c:pt>
                <c:pt idx="303">
                  <c:v>0.80498939109689427</c:v>
                </c:pt>
                <c:pt idx="304">
                  <c:v>0.81096762293033231</c:v>
                </c:pt>
                <c:pt idx="305">
                  <c:v>0.81388526263396477</c:v>
                </c:pt>
                <c:pt idx="306">
                  <c:v>0.81726412142993887</c:v>
                </c:pt>
                <c:pt idx="307">
                  <c:v>0.81910096430601054</c:v>
                </c:pt>
                <c:pt idx="308">
                  <c:v>0.81966962385566977</c:v>
                </c:pt>
                <c:pt idx="309">
                  <c:v>0.8204386018224481</c:v>
                </c:pt>
                <c:pt idx="310">
                  <c:v>0.82003477942164782</c:v>
                </c:pt>
                <c:pt idx="311">
                  <c:v>0.82092329662533869</c:v>
                </c:pt>
                <c:pt idx="312">
                  <c:v>0.81828982952781892</c:v>
                </c:pt>
                <c:pt idx="313">
                  <c:v>0.83099698519993592</c:v>
                </c:pt>
                <c:pt idx="314">
                  <c:v>0.83271104177488764</c:v>
                </c:pt>
                <c:pt idx="315">
                  <c:v>0.83246644963377692</c:v>
                </c:pt>
                <c:pt idx="316">
                  <c:v>0.83032277642275709</c:v>
                </c:pt>
                <c:pt idx="317">
                  <c:v>0.83336180039020458</c:v>
                </c:pt>
                <c:pt idx="318">
                  <c:v>0.83931372067374976</c:v>
                </c:pt>
                <c:pt idx="319">
                  <c:v>0.84800109499011911</c:v>
                </c:pt>
                <c:pt idx="320">
                  <c:v>0.833316661444788</c:v>
                </c:pt>
                <c:pt idx="321">
                  <c:v>0.83542123353317266</c:v>
                </c:pt>
                <c:pt idx="322">
                  <c:v>0.80197457016181828</c:v>
                </c:pt>
                <c:pt idx="323">
                  <c:v>0.80788449050031375</c:v>
                </c:pt>
                <c:pt idx="324">
                  <c:v>0.80419428275917715</c:v>
                </c:pt>
                <c:pt idx="325">
                  <c:v>0.80794893014975988</c:v>
                </c:pt>
                <c:pt idx="326">
                  <c:v>0.7574173694558709</c:v>
                </c:pt>
                <c:pt idx="327">
                  <c:v>0.78569017217511672</c:v>
                </c:pt>
                <c:pt idx="328">
                  <c:v>0.79063277556993283</c:v>
                </c:pt>
                <c:pt idx="329">
                  <c:v>0.78511348529288671</c:v>
                </c:pt>
                <c:pt idx="330">
                  <c:v>0.77996188521730947</c:v>
                </c:pt>
                <c:pt idx="331">
                  <c:v>0.77537546547001868</c:v>
                </c:pt>
                <c:pt idx="332">
                  <c:v>0.76638909341062555</c:v>
                </c:pt>
                <c:pt idx="333">
                  <c:v>0.76629252374521817</c:v>
                </c:pt>
                <c:pt idx="334">
                  <c:v>0.76197529012845922</c:v>
                </c:pt>
                <c:pt idx="335">
                  <c:v>0.77374454238747814</c:v>
                </c:pt>
                <c:pt idx="336">
                  <c:v>0.77269126645472697</c:v>
                </c:pt>
                <c:pt idx="337">
                  <c:v>0.77064022057251902</c:v>
                </c:pt>
                <c:pt idx="338">
                  <c:v>0.77218735831975971</c:v>
                </c:pt>
                <c:pt idx="339">
                  <c:v>0.73101714689524877</c:v>
                </c:pt>
                <c:pt idx="340">
                  <c:v>0.72051336690955947</c:v>
                </c:pt>
                <c:pt idx="341">
                  <c:v>0.71816723655903503</c:v>
                </c:pt>
                <c:pt idx="342">
                  <c:v>0.71867795349935737</c:v>
                </c:pt>
                <c:pt idx="343">
                  <c:v>0.69175759100824563</c:v>
                </c:pt>
                <c:pt idx="344">
                  <c:v>0.70492053608454552</c:v>
                </c:pt>
                <c:pt idx="345">
                  <c:v>0.70043911561625982</c:v>
                </c:pt>
                <c:pt idx="346">
                  <c:v>0.7012582930574397</c:v>
                </c:pt>
                <c:pt idx="347">
                  <c:v>0.69521605968788569</c:v>
                </c:pt>
                <c:pt idx="348">
                  <c:v>0.69817858589196236</c:v>
                </c:pt>
                <c:pt idx="349">
                  <c:v>0.68805988980836186</c:v>
                </c:pt>
                <c:pt idx="350">
                  <c:v>0.73322988023524538</c:v>
                </c:pt>
                <c:pt idx="351">
                  <c:v>0.72202098920735569</c:v>
                </c:pt>
                <c:pt idx="352">
                  <c:v>0.71525499983030316</c:v>
                </c:pt>
                <c:pt idx="353">
                  <c:v>0.71095785539968026</c:v>
                </c:pt>
                <c:pt idx="354">
                  <c:v>0.71638122657856951</c:v>
                </c:pt>
                <c:pt idx="355">
                  <c:v>0.71183937434781319</c:v>
                </c:pt>
                <c:pt idx="356">
                  <c:v>0.61260066023243231</c:v>
                </c:pt>
                <c:pt idx="357">
                  <c:v>0.5982097961848567</c:v>
                </c:pt>
                <c:pt idx="358">
                  <c:v>0.59257715228655683</c:v>
                </c:pt>
                <c:pt idx="359">
                  <c:v>0.59163391116506103</c:v>
                </c:pt>
                <c:pt idx="360">
                  <c:v>0.58930257106007122</c:v>
                </c:pt>
                <c:pt idx="361">
                  <c:v>0.58702783452055129</c:v>
                </c:pt>
                <c:pt idx="362">
                  <c:v>0.58814237268751268</c:v>
                </c:pt>
                <c:pt idx="363">
                  <c:v>0.58757375810462198</c:v>
                </c:pt>
                <c:pt idx="364">
                  <c:v>0.58772360992805051</c:v>
                </c:pt>
                <c:pt idx="365">
                  <c:v>0.57978042578427846</c:v>
                </c:pt>
                <c:pt idx="366">
                  <c:v>0.59818913936595663</c:v>
                </c:pt>
                <c:pt idx="367">
                  <c:v>0.59937534750129895</c:v>
                </c:pt>
                <c:pt idx="368">
                  <c:v>0.60540332056913659</c:v>
                </c:pt>
                <c:pt idx="369">
                  <c:v>0.60889895931171245</c:v>
                </c:pt>
                <c:pt idx="370">
                  <c:v>0.60556081507671966</c:v>
                </c:pt>
                <c:pt idx="371">
                  <c:v>0.6006870105182025</c:v>
                </c:pt>
                <c:pt idx="372">
                  <c:v>0.61782559015515504</c:v>
                </c:pt>
                <c:pt idx="373">
                  <c:v>0.61475182924105065</c:v>
                </c:pt>
                <c:pt idx="374">
                  <c:v>0.62637494410966299</c:v>
                </c:pt>
                <c:pt idx="375">
                  <c:v>0.62515964843668925</c:v>
                </c:pt>
                <c:pt idx="376">
                  <c:v>0.6218852108898526</c:v>
                </c:pt>
                <c:pt idx="377">
                  <c:v>0.59241306993843679</c:v>
                </c:pt>
                <c:pt idx="378">
                  <c:v>0.66322460827903429</c:v>
                </c:pt>
                <c:pt idx="379">
                  <c:v>0.66683293305196245</c:v>
                </c:pt>
                <c:pt idx="380">
                  <c:v>0.65991979900633391</c:v>
                </c:pt>
                <c:pt idx="381">
                  <c:v>0.67555737991917897</c:v>
                </c:pt>
                <c:pt idx="382">
                  <c:v>0.63830860944590218</c:v>
                </c:pt>
                <c:pt idx="383">
                  <c:v>0.6503203756267365</c:v>
                </c:pt>
                <c:pt idx="384">
                  <c:v>0.66408387350164333</c:v>
                </c:pt>
                <c:pt idx="385">
                  <c:v>0.66418735785456151</c:v>
                </c:pt>
                <c:pt idx="386">
                  <c:v>0.66059437371022356</c:v>
                </c:pt>
                <c:pt idx="387">
                  <c:v>0.6406898532797104</c:v>
                </c:pt>
                <c:pt idx="388">
                  <c:v>0.64312411751357879</c:v>
                </c:pt>
                <c:pt idx="389">
                  <c:v>0.64252384432424325</c:v>
                </c:pt>
                <c:pt idx="390">
                  <c:v>0.63432155962085179</c:v>
                </c:pt>
                <c:pt idx="391">
                  <c:v>0.63399007366315552</c:v>
                </c:pt>
                <c:pt idx="392">
                  <c:v>0.63947493725219839</c:v>
                </c:pt>
                <c:pt idx="393">
                  <c:v>0.64508810256651472</c:v>
                </c:pt>
                <c:pt idx="394">
                  <c:v>0.64319541786372758</c:v>
                </c:pt>
                <c:pt idx="395">
                  <c:v>0.64791594671227082</c:v>
                </c:pt>
                <c:pt idx="396">
                  <c:v>0.57858999862343985</c:v>
                </c:pt>
                <c:pt idx="397">
                  <c:v>0.51549404555711886</c:v>
                </c:pt>
                <c:pt idx="398">
                  <c:v>0.41963976629953914</c:v>
                </c:pt>
                <c:pt idx="399">
                  <c:v>2.8613082655738812E-2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.12136129416793748</c:v>
                </c:pt>
                <c:pt idx="433">
                  <c:v>0.12034203132471873</c:v>
                </c:pt>
                <c:pt idx="434">
                  <c:v>0.1184772352413596</c:v>
                </c:pt>
                <c:pt idx="435">
                  <c:v>0.12057890319855279</c:v>
                </c:pt>
                <c:pt idx="436">
                  <c:v>0.13105616586909333</c:v>
                </c:pt>
                <c:pt idx="437">
                  <c:v>0.12728423096941821</c:v>
                </c:pt>
                <c:pt idx="438">
                  <c:v>0.12992718219180116</c:v>
                </c:pt>
                <c:pt idx="439">
                  <c:v>0.14119479146118499</c:v>
                </c:pt>
                <c:pt idx="440">
                  <c:v>0.14220122561597451</c:v>
                </c:pt>
                <c:pt idx="441">
                  <c:v>0.14765511935154332</c:v>
                </c:pt>
                <c:pt idx="442">
                  <c:v>0.14789321736091432</c:v>
                </c:pt>
                <c:pt idx="443">
                  <c:v>0.15685280353683231</c:v>
                </c:pt>
                <c:pt idx="444">
                  <c:v>0.1571277657748236</c:v>
                </c:pt>
                <c:pt idx="445">
                  <c:v>0.16890513749156535</c:v>
                </c:pt>
                <c:pt idx="446">
                  <c:v>0.17413675021911521</c:v>
                </c:pt>
                <c:pt idx="447">
                  <c:v>0.1768325562728916</c:v>
                </c:pt>
                <c:pt idx="448">
                  <c:v>0.19015552227447741</c:v>
                </c:pt>
                <c:pt idx="449">
                  <c:v>0.19430554732518132</c:v>
                </c:pt>
                <c:pt idx="450">
                  <c:v>0.20777925768196898</c:v>
                </c:pt>
                <c:pt idx="451">
                  <c:v>0.34123269130284856</c:v>
                </c:pt>
                <c:pt idx="452">
                  <c:v>0.37004637659904682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.30606188579019222</c:v>
                </c:pt>
                <c:pt idx="459">
                  <c:v>0.37307381658412681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.50824861839771396</c:v>
                </c:pt>
                <c:pt idx="465">
                  <c:v>0.49731954235723808</c:v>
                </c:pt>
                <c:pt idx="466">
                  <c:v>0.51429686075527437</c:v>
                </c:pt>
                <c:pt idx="467">
                  <c:v>0.54013654656693411</c:v>
                </c:pt>
                <c:pt idx="468">
                  <c:v>0.54922248142916574</c:v>
                </c:pt>
                <c:pt idx="469">
                  <c:v>0.53131271871521923</c:v>
                </c:pt>
                <c:pt idx="470">
                  <c:v>0.56487672075525397</c:v>
                </c:pt>
                <c:pt idx="471">
                  <c:v>0.60617409065912575</c:v>
                </c:pt>
                <c:pt idx="472">
                  <c:v>0.60227973778037236</c:v>
                </c:pt>
                <c:pt idx="473">
                  <c:v>0.60143764826913182</c:v>
                </c:pt>
                <c:pt idx="474">
                  <c:v>0.61811076819135979</c:v>
                </c:pt>
                <c:pt idx="475">
                  <c:v>0.61032823522991275</c:v>
                </c:pt>
                <c:pt idx="476">
                  <c:v>0.60771541910475624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.16917071348038248</c:v>
                </c:pt>
                <c:pt idx="668">
                  <c:v>0.1501756042581808</c:v>
                </c:pt>
                <c:pt idx="669">
                  <c:v>0.14127349762753674</c:v>
                </c:pt>
                <c:pt idx="670">
                  <c:v>0.11615810209455062</c:v>
                </c:pt>
                <c:pt idx="671">
                  <c:v>0.12412613886777582</c:v>
                </c:pt>
                <c:pt idx="672">
                  <c:v>0.17802507398307654</c:v>
                </c:pt>
                <c:pt idx="673">
                  <c:v>0.17905821649127679</c:v>
                </c:pt>
                <c:pt idx="674">
                  <c:v>0.19898608073731416</c:v>
                </c:pt>
                <c:pt idx="675">
                  <c:v>0.19966550195753877</c:v>
                </c:pt>
                <c:pt idx="676">
                  <c:v>0.19670403756641536</c:v>
                </c:pt>
                <c:pt idx="677">
                  <c:v>0.20374669510605889</c:v>
                </c:pt>
                <c:pt idx="678">
                  <c:v>0.21405581917869457</c:v>
                </c:pt>
                <c:pt idx="679">
                  <c:v>0.32456648982599101</c:v>
                </c:pt>
                <c:pt idx="680">
                  <c:v>0.34135035622558985</c:v>
                </c:pt>
                <c:pt idx="681">
                  <c:v>0.34605922235044417</c:v>
                </c:pt>
                <c:pt idx="682">
                  <c:v>0.34192444412983358</c:v>
                </c:pt>
                <c:pt idx="683">
                  <c:v>0.32930805523821616</c:v>
                </c:pt>
                <c:pt idx="684">
                  <c:v>0.33698453782295573</c:v>
                </c:pt>
                <c:pt idx="685">
                  <c:v>0.33665777453102536</c:v>
                </c:pt>
                <c:pt idx="686">
                  <c:v>0.3123252342705643</c:v>
                </c:pt>
                <c:pt idx="687">
                  <c:v>0.31081229865960991</c:v>
                </c:pt>
                <c:pt idx="688">
                  <c:v>0.30495988687377262</c:v>
                </c:pt>
                <c:pt idx="689">
                  <c:v>0.3268350690221975</c:v>
                </c:pt>
                <c:pt idx="690">
                  <c:v>0.31641324246619829</c:v>
                </c:pt>
                <c:pt idx="691">
                  <c:v>0.34751387119453675</c:v>
                </c:pt>
                <c:pt idx="692">
                  <c:v>0.34760350518015942</c:v>
                </c:pt>
                <c:pt idx="693">
                  <c:v>0.35837740405494339</c:v>
                </c:pt>
                <c:pt idx="694">
                  <c:v>0.35626156787828883</c:v>
                </c:pt>
                <c:pt idx="695">
                  <c:v>0.37321516728240722</c:v>
                </c:pt>
                <c:pt idx="696">
                  <c:v>0.43163674240942523</c:v>
                </c:pt>
                <c:pt idx="697">
                  <c:v>0.40858454553822987</c:v>
                </c:pt>
                <c:pt idx="698">
                  <c:v>0.43642833521444285</c:v>
                </c:pt>
                <c:pt idx="699">
                  <c:v>0.44439857825473228</c:v>
                </c:pt>
                <c:pt idx="700">
                  <c:v>0.45009539819849936</c:v>
                </c:pt>
                <c:pt idx="701">
                  <c:v>0.42179858769143885</c:v>
                </c:pt>
                <c:pt idx="702">
                  <c:v>0.46569677803499698</c:v>
                </c:pt>
                <c:pt idx="703">
                  <c:v>0.46069081366380876</c:v>
                </c:pt>
                <c:pt idx="704">
                  <c:v>0.459721805202912</c:v>
                </c:pt>
                <c:pt idx="705">
                  <c:v>0.45978792396859341</c:v>
                </c:pt>
                <c:pt idx="706">
                  <c:v>0.47019754344402814</c:v>
                </c:pt>
                <c:pt idx="707">
                  <c:v>0.46025222712011854</c:v>
                </c:pt>
                <c:pt idx="708">
                  <c:v>0.40892194494940864</c:v>
                </c:pt>
                <c:pt idx="709">
                  <c:v>0.45863197942669248</c:v>
                </c:pt>
                <c:pt idx="710">
                  <c:v>0.42876658839208426</c:v>
                </c:pt>
                <c:pt idx="711">
                  <c:v>0.43166032335078069</c:v>
                </c:pt>
                <c:pt idx="712">
                  <c:v>0.43639804483957134</c:v>
                </c:pt>
                <c:pt idx="713">
                  <c:v>0.42412320000636272</c:v>
                </c:pt>
                <c:pt idx="714">
                  <c:v>0.42726185587262333</c:v>
                </c:pt>
                <c:pt idx="715">
                  <c:v>0.41999042357460348</c:v>
                </c:pt>
                <c:pt idx="716">
                  <c:v>0.42907093947686292</c:v>
                </c:pt>
                <c:pt idx="717">
                  <c:v>0.45501649063948041</c:v>
                </c:pt>
                <c:pt idx="718">
                  <c:v>0.46869780100887037</c:v>
                </c:pt>
                <c:pt idx="719">
                  <c:v>0.49466472236329095</c:v>
                </c:pt>
                <c:pt idx="720">
                  <c:v>0.51438016062420433</c:v>
                </c:pt>
                <c:pt idx="721">
                  <c:v>0.50935087477630703</c:v>
                </c:pt>
                <c:pt idx="722">
                  <c:v>0.48064524615710186</c:v>
                </c:pt>
                <c:pt idx="723">
                  <c:v>0.49080543156122897</c:v>
                </c:pt>
                <c:pt idx="724">
                  <c:v>0.48859832625662336</c:v>
                </c:pt>
                <c:pt idx="725">
                  <c:v>0.50691352612697871</c:v>
                </c:pt>
                <c:pt idx="726">
                  <c:v>0.49545273785695393</c:v>
                </c:pt>
                <c:pt idx="727">
                  <c:v>0.50380959986965468</c:v>
                </c:pt>
                <c:pt idx="728">
                  <c:v>0.49903966746492945</c:v>
                </c:pt>
                <c:pt idx="729">
                  <c:v>0.49938894918275273</c:v>
                </c:pt>
                <c:pt idx="730">
                  <c:v>0.51732455121626675</c:v>
                </c:pt>
                <c:pt idx="731">
                  <c:v>0.44294766385118944</c:v>
                </c:pt>
                <c:pt idx="732">
                  <c:v>0.41907359369853514</c:v>
                </c:pt>
                <c:pt idx="733">
                  <c:v>0.41770136540056685</c:v>
                </c:pt>
                <c:pt idx="734">
                  <c:v>0.41187535874228504</c:v>
                </c:pt>
                <c:pt idx="735">
                  <c:v>0.45798441314845306</c:v>
                </c:pt>
                <c:pt idx="736">
                  <c:v>0.45017618745590815</c:v>
                </c:pt>
                <c:pt idx="737">
                  <c:v>0.4333173798835403</c:v>
                </c:pt>
                <c:pt idx="738">
                  <c:v>0.44543309442665763</c:v>
                </c:pt>
                <c:pt idx="739">
                  <c:v>0.43466363134862779</c:v>
                </c:pt>
                <c:pt idx="740">
                  <c:v>0.45546465332723673</c:v>
                </c:pt>
                <c:pt idx="741">
                  <c:v>0.42176928990021523</c:v>
                </c:pt>
                <c:pt idx="742">
                  <c:v>0.42418724096143745</c:v>
                </c:pt>
                <c:pt idx="743">
                  <c:v>0.38296546240883633</c:v>
                </c:pt>
                <c:pt idx="744">
                  <c:v>0.37809588534310351</c:v>
                </c:pt>
                <c:pt idx="745">
                  <c:v>0.2461592111835359</c:v>
                </c:pt>
                <c:pt idx="746">
                  <c:v>0.24570530822222181</c:v>
                </c:pt>
                <c:pt idx="747">
                  <c:v>0.21108724747095914</c:v>
                </c:pt>
                <c:pt idx="748">
                  <c:v>6.2106543921186114E-2</c:v>
                </c:pt>
                <c:pt idx="749">
                  <c:v>-2.0415730793322019E-3</c:v>
                </c:pt>
                <c:pt idx="750">
                  <c:v>-1.2757834589230518E-2</c:v>
                </c:pt>
                <c:pt idx="751">
                  <c:v>-1.2681839501663185E-2</c:v>
                </c:pt>
                <c:pt idx="752">
                  <c:v>2.4170623128432697E-2</c:v>
                </c:pt>
                <c:pt idx="753">
                  <c:v>4.3269353816852388E-2</c:v>
                </c:pt>
                <c:pt idx="754">
                  <c:v>3.2207738058327912E-2</c:v>
                </c:pt>
                <c:pt idx="755">
                  <c:v>2.73023737358934E-2</c:v>
                </c:pt>
                <c:pt idx="756">
                  <c:v>-3.37283090399439E-3</c:v>
                </c:pt>
                <c:pt idx="757">
                  <c:v>-2.6621449742276248E-3</c:v>
                </c:pt>
                <c:pt idx="758">
                  <c:v>-3.5771166357081163E-2</c:v>
                </c:pt>
                <c:pt idx="759">
                  <c:v>-3.8216151397806673E-2</c:v>
                </c:pt>
                <c:pt idx="760">
                  <c:v>-5.0008249075338004E-2</c:v>
                </c:pt>
                <c:pt idx="761">
                  <c:v>-5.7217522293406028E-2</c:v>
                </c:pt>
                <c:pt idx="762">
                  <c:v>-5.8419086001661992E-2</c:v>
                </c:pt>
                <c:pt idx="763">
                  <c:v>-5.415996967310871E-2</c:v>
                </c:pt>
                <c:pt idx="764">
                  <c:v>-5.3470958674842597E-2</c:v>
                </c:pt>
                <c:pt idx="765">
                  <c:v>-6.8943692837509576E-2</c:v>
                </c:pt>
                <c:pt idx="766">
                  <c:v>-8.7291651279170324E-2</c:v>
                </c:pt>
                <c:pt idx="767">
                  <c:v>-7.415344147126271E-2</c:v>
                </c:pt>
                <c:pt idx="768">
                  <c:v>-8.5210403927287862E-2</c:v>
                </c:pt>
                <c:pt idx="769">
                  <c:v>-9.3606545823139459E-2</c:v>
                </c:pt>
                <c:pt idx="770">
                  <c:v>-0.10077673842741697</c:v>
                </c:pt>
                <c:pt idx="771">
                  <c:v>-5.3899987465387454E-2</c:v>
                </c:pt>
                <c:pt idx="772">
                  <c:v>-1.7007427464077837E-2</c:v>
                </c:pt>
                <c:pt idx="773">
                  <c:v>3.3824829549428358E-2</c:v>
                </c:pt>
                <c:pt idx="774">
                  <c:v>6.6343455939160315E-2</c:v>
                </c:pt>
                <c:pt idx="775">
                  <c:v>6.3260784150809282E-2</c:v>
                </c:pt>
                <c:pt idx="776">
                  <c:v>5.7839916574029093E-2</c:v>
                </c:pt>
                <c:pt idx="777">
                  <c:v>6.4745283673724674E-2</c:v>
                </c:pt>
                <c:pt idx="778">
                  <c:v>5.5718947172556973E-2</c:v>
                </c:pt>
                <c:pt idx="779">
                  <c:v>3.1822622602040239E-2</c:v>
                </c:pt>
                <c:pt idx="780">
                  <c:v>4.2083927502548676E-2</c:v>
                </c:pt>
                <c:pt idx="781">
                  <c:v>4.352881673446634E-2</c:v>
                </c:pt>
                <c:pt idx="782">
                  <c:v>4.2399297949845004E-2</c:v>
                </c:pt>
                <c:pt idx="783">
                  <c:v>4.479865541306681E-2</c:v>
                </c:pt>
                <c:pt idx="784">
                  <c:v>5.5176767353275723E-2</c:v>
                </c:pt>
                <c:pt idx="785">
                  <c:v>6.2975524288321733E-2</c:v>
                </c:pt>
                <c:pt idx="786">
                  <c:v>4.6269230347085133E-2</c:v>
                </c:pt>
                <c:pt idx="787">
                  <c:v>2.7696619967540869E-2</c:v>
                </c:pt>
                <c:pt idx="788">
                  <c:v>3.4248111528550659E-2</c:v>
                </c:pt>
                <c:pt idx="789">
                  <c:v>5.1770241722692019E-2</c:v>
                </c:pt>
                <c:pt idx="790">
                  <c:v>5.1931000889978013E-2</c:v>
                </c:pt>
                <c:pt idx="791">
                  <c:v>5.8250156782222721E-2</c:v>
                </c:pt>
                <c:pt idx="792">
                  <c:v>3.8390912100662686E-2</c:v>
                </c:pt>
                <c:pt idx="793">
                  <c:v>6.6433674196112374E-2</c:v>
                </c:pt>
                <c:pt idx="794">
                  <c:v>3.4155628997554158E-2</c:v>
                </c:pt>
                <c:pt idx="795">
                  <c:v>9.2215520714067148E-2</c:v>
                </c:pt>
                <c:pt idx="796">
                  <c:v>0.10299253025708152</c:v>
                </c:pt>
                <c:pt idx="797">
                  <c:v>0.24219563709996897</c:v>
                </c:pt>
                <c:pt idx="798">
                  <c:v>0.24383246170468739</c:v>
                </c:pt>
                <c:pt idx="799">
                  <c:v>0.29600872509688764</c:v>
                </c:pt>
                <c:pt idx="800">
                  <c:v>0.30026667368415505</c:v>
                </c:pt>
                <c:pt idx="801">
                  <c:v>0.38903001402987203</c:v>
                </c:pt>
                <c:pt idx="802">
                  <c:v>0.33717625878231555</c:v>
                </c:pt>
                <c:pt idx="803">
                  <c:v>0.31919705066717285</c:v>
                </c:pt>
                <c:pt idx="804">
                  <c:v>0.25969705669997784</c:v>
                </c:pt>
                <c:pt idx="805">
                  <c:v>0.24160263904764867</c:v>
                </c:pt>
                <c:pt idx="806">
                  <c:v>0.28042405660628289</c:v>
                </c:pt>
                <c:pt idx="807">
                  <c:v>0.29691395033489942</c:v>
                </c:pt>
                <c:pt idx="808">
                  <c:v>0.35871685288887417</c:v>
                </c:pt>
                <c:pt idx="809">
                  <c:v>0.3652129679632487</c:v>
                </c:pt>
                <c:pt idx="810">
                  <c:v>0.39024038452162674</c:v>
                </c:pt>
                <c:pt idx="811">
                  <c:v>0.39392133266743262</c:v>
                </c:pt>
                <c:pt idx="812">
                  <c:v>0.41557196403101365</c:v>
                </c:pt>
                <c:pt idx="813">
                  <c:v>0.41566735858159437</c:v>
                </c:pt>
                <c:pt idx="814">
                  <c:v>0.42404924012812883</c:v>
                </c:pt>
                <c:pt idx="815">
                  <c:v>0.44028650727536062</c:v>
                </c:pt>
                <c:pt idx="816">
                  <c:v>0.43798727069587218</c:v>
                </c:pt>
                <c:pt idx="817">
                  <c:v>0.49649037556947068</c:v>
                </c:pt>
                <c:pt idx="818">
                  <c:v>0.49362294236264004</c:v>
                </c:pt>
                <c:pt idx="819">
                  <c:v>0.47977365150468942</c:v>
                </c:pt>
                <c:pt idx="820">
                  <c:v>0.48465156655004882</c:v>
                </c:pt>
                <c:pt idx="821">
                  <c:v>0.47280540734504484</c:v>
                </c:pt>
                <c:pt idx="822">
                  <c:v>0.46260758290402076</c:v>
                </c:pt>
                <c:pt idx="823">
                  <c:v>0.41600859495637693</c:v>
                </c:pt>
                <c:pt idx="824">
                  <c:v>0.38252985965668346</c:v>
                </c:pt>
                <c:pt idx="825">
                  <c:v>0.32537784436995748</c:v>
                </c:pt>
                <c:pt idx="826">
                  <c:v>0.31914129580787737</c:v>
                </c:pt>
                <c:pt idx="827">
                  <c:v>0.36692259159971791</c:v>
                </c:pt>
                <c:pt idx="828">
                  <c:v>0.38648089813843672</c:v>
                </c:pt>
                <c:pt idx="829">
                  <c:v>0.36486096603268547</c:v>
                </c:pt>
                <c:pt idx="830">
                  <c:v>0.40059154332162222</c:v>
                </c:pt>
                <c:pt idx="831">
                  <c:v>0.36850915243098181</c:v>
                </c:pt>
                <c:pt idx="832">
                  <c:v>0.37267296317682047</c:v>
                </c:pt>
                <c:pt idx="833">
                  <c:v>0.38226639811026464</c:v>
                </c:pt>
                <c:pt idx="834">
                  <c:v>0.38005996220747301</c:v>
                </c:pt>
                <c:pt idx="835">
                  <c:v>0.3867549505175481</c:v>
                </c:pt>
                <c:pt idx="836">
                  <c:v>0.38928573027912211</c:v>
                </c:pt>
                <c:pt idx="837">
                  <c:v>0.38873303427074385</c:v>
                </c:pt>
                <c:pt idx="838">
                  <c:v>0.4159255750957378</c:v>
                </c:pt>
                <c:pt idx="839">
                  <c:v>0.41640441928793481</c:v>
                </c:pt>
                <c:pt idx="840">
                  <c:v>0.40707589719290821</c:v>
                </c:pt>
                <c:pt idx="841">
                  <c:v>0.41716624662779173</c:v>
                </c:pt>
                <c:pt idx="842">
                  <c:v>0.41563306794891852</c:v>
                </c:pt>
                <c:pt idx="843">
                  <c:v>0.26602697595504721</c:v>
                </c:pt>
                <c:pt idx="844">
                  <c:v>0.23701972133176533</c:v>
                </c:pt>
                <c:pt idx="845">
                  <c:v>0.19925331674802949</c:v>
                </c:pt>
                <c:pt idx="846">
                  <c:v>0.19388797888401554</c:v>
                </c:pt>
                <c:pt idx="847">
                  <c:v>0.16993391264224525</c:v>
                </c:pt>
                <c:pt idx="848">
                  <c:v>0.15470199752554314</c:v>
                </c:pt>
                <c:pt idx="849">
                  <c:v>0.1337200292834593</c:v>
                </c:pt>
                <c:pt idx="850">
                  <c:v>0.15548305213945215</c:v>
                </c:pt>
                <c:pt idx="851">
                  <c:v>0.15720259436901335</c:v>
                </c:pt>
                <c:pt idx="852">
                  <c:v>0.15620648437041684</c:v>
                </c:pt>
                <c:pt idx="853">
                  <c:v>0.15236366951027835</c:v>
                </c:pt>
                <c:pt idx="854">
                  <c:v>0.22750633063627523</c:v>
                </c:pt>
                <c:pt idx="855">
                  <c:v>0.23131383856388602</c:v>
                </c:pt>
                <c:pt idx="856">
                  <c:v>0.25019300359997176</c:v>
                </c:pt>
                <c:pt idx="857">
                  <c:v>0.34610074483706266</c:v>
                </c:pt>
                <c:pt idx="858">
                  <c:v>0.29996181378352399</c:v>
                </c:pt>
                <c:pt idx="859">
                  <c:v>0.23521561027442731</c:v>
                </c:pt>
                <c:pt idx="860">
                  <c:v>0.14302273329014967</c:v>
                </c:pt>
                <c:pt idx="861">
                  <c:v>0.18829218684941651</c:v>
                </c:pt>
                <c:pt idx="862">
                  <c:v>0.17045152549927658</c:v>
                </c:pt>
                <c:pt idx="863">
                  <c:v>7.1601369489888572E-2</c:v>
                </c:pt>
                <c:pt idx="864">
                  <c:v>-0.17785428005421905</c:v>
                </c:pt>
                <c:pt idx="865">
                  <c:v>-0.15863449540736727</c:v>
                </c:pt>
                <c:pt idx="866">
                  <c:v>-0.16990386537572749</c:v>
                </c:pt>
                <c:pt idx="867">
                  <c:v>-0.21572741918363589</c:v>
                </c:pt>
                <c:pt idx="868">
                  <c:v>-0.20065631087831978</c:v>
                </c:pt>
                <c:pt idx="869">
                  <c:v>-0.20549654082426333</c:v>
                </c:pt>
                <c:pt idx="870">
                  <c:v>-0.18159116832714503</c:v>
                </c:pt>
                <c:pt idx="871">
                  <c:v>-0.18138275792638853</c:v>
                </c:pt>
                <c:pt idx="872">
                  <c:v>-0.2511594346984069</c:v>
                </c:pt>
                <c:pt idx="873">
                  <c:v>-0.24249337640569041</c:v>
                </c:pt>
                <c:pt idx="874">
                  <c:v>-0.24467109897625799</c:v>
                </c:pt>
                <c:pt idx="875">
                  <c:v>-0.25082192965101457</c:v>
                </c:pt>
                <c:pt idx="876">
                  <c:v>-0.30313855937102047</c:v>
                </c:pt>
                <c:pt idx="877">
                  <c:v>-0.31572336062300965</c:v>
                </c:pt>
                <c:pt idx="878">
                  <c:v>-0.31791963413216373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-0.18086680013255391</c:v>
                </c:pt>
                <c:pt idx="1049">
                  <c:v>-0.23832268617690278</c:v>
                </c:pt>
                <c:pt idx="1050">
                  <c:v>-0.21980348481355774</c:v>
                </c:pt>
                <c:pt idx="1051">
                  <c:v>-0.23947715699328512</c:v>
                </c:pt>
                <c:pt idx="1052">
                  <c:v>-0.22545935506197831</c:v>
                </c:pt>
                <c:pt idx="1053">
                  <c:v>-0.2304417067285599</c:v>
                </c:pt>
                <c:pt idx="1054">
                  <c:v>0</c:v>
                </c:pt>
                <c:pt idx="1055">
                  <c:v>-0.23533381149888161</c:v>
                </c:pt>
                <c:pt idx="1056">
                  <c:v>-0.23577604058619467</c:v>
                </c:pt>
                <c:pt idx="1057">
                  <c:v>-0.2391710850679154</c:v>
                </c:pt>
                <c:pt idx="1058">
                  <c:v>-0.26457989785744029</c:v>
                </c:pt>
                <c:pt idx="1059">
                  <c:v>-0.26428909138564483</c:v>
                </c:pt>
                <c:pt idx="1060">
                  <c:v>-0.26179755260714133</c:v>
                </c:pt>
                <c:pt idx="1061">
                  <c:v>-0.1454547939744531</c:v>
                </c:pt>
                <c:pt idx="1062">
                  <c:v>-0.14331304604243841</c:v>
                </c:pt>
                <c:pt idx="1063">
                  <c:v>1.2390666525707831E-2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-0.33660327568205162</c:v>
                </c:pt>
                <c:pt idx="1150">
                  <c:v>-0.32669832915196922</c:v>
                </c:pt>
                <c:pt idx="1151">
                  <c:v>-0.3921130333570067</c:v>
                </c:pt>
                <c:pt idx="1152">
                  <c:v>-0.35626120216464452</c:v>
                </c:pt>
                <c:pt idx="1153">
                  <c:v>0</c:v>
                </c:pt>
                <c:pt idx="1154">
                  <c:v>-0.36342730024730369</c:v>
                </c:pt>
                <c:pt idx="1155">
                  <c:v>-0.37419365184298981</c:v>
                </c:pt>
                <c:pt idx="1156">
                  <c:v>0</c:v>
                </c:pt>
                <c:pt idx="1157">
                  <c:v>-0.39027522899422262</c:v>
                </c:pt>
                <c:pt idx="1158">
                  <c:v>-0.42057613948519573</c:v>
                </c:pt>
                <c:pt idx="1159">
                  <c:v>-0.41881548430740856</c:v>
                </c:pt>
                <c:pt idx="1160">
                  <c:v>-0.41985772506514979</c:v>
                </c:pt>
                <c:pt idx="1161">
                  <c:v>-0.41474893534378593</c:v>
                </c:pt>
                <c:pt idx="1162">
                  <c:v>-0.40407720195009778</c:v>
                </c:pt>
                <c:pt idx="1163">
                  <c:v>-0.41181666593080224</c:v>
                </c:pt>
                <c:pt idx="1164">
                  <c:v>-0.42257593476541533</c:v>
                </c:pt>
                <c:pt idx="1165">
                  <c:v>-0.40549064122076045</c:v>
                </c:pt>
                <c:pt idx="1166">
                  <c:v>-0.41137284026115495</c:v>
                </c:pt>
                <c:pt idx="1167">
                  <c:v>-0.35102850977850508</c:v>
                </c:pt>
                <c:pt idx="1168">
                  <c:v>-0.31831708610424819</c:v>
                </c:pt>
                <c:pt idx="1169">
                  <c:v>-0.20624488573390243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-7.902337584517917E-2</c:v>
                </c:pt>
                <c:pt idx="1175">
                  <c:v>-9.3032773318949546E-2</c:v>
                </c:pt>
                <c:pt idx="1176">
                  <c:v>-7.0254784975760973E-2</c:v>
                </c:pt>
                <c:pt idx="1177">
                  <c:v>-6.0835526575338798E-2</c:v>
                </c:pt>
                <c:pt idx="1178">
                  <c:v>-4.8168447406884848E-2</c:v>
                </c:pt>
                <c:pt idx="1179">
                  <c:v>-6.7863244803958986E-2</c:v>
                </c:pt>
                <c:pt idx="1180">
                  <c:v>-5.6193773627124424E-2</c:v>
                </c:pt>
                <c:pt idx="1181">
                  <c:v>-4.2135851932314561E-2</c:v>
                </c:pt>
                <c:pt idx="1182">
                  <c:v>-3.865484606519576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210432"/>
        <c:axId val="172220416"/>
      </c:areaChart>
      <c:lineChart>
        <c:grouping val="standard"/>
        <c:varyColors val="0"/>
        <c:ser>
          <c:idx val="0"/>
          <c:order val="0"/>
          <c:tx>
            <c:strRef>
              <c:f>'1.04a'!$S$4</c:f>
              <c:strCache>
                <c:ptCount val="1"/>
                <c:pt idx="0">
                  <c:v>Correlation (HY vs 10yr Treasury)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4a'!$A$58:$A$1242</c:f>
              <c:numCache>
                <c:formatCode>mm/dd/yyyy</c:formatCode>
                <c:ptCount val="1185"/>
                <c:pt idx="0">
                  <c:v>33242</c:v>
                </c:pt>
                <c:pt idx="1">
                  <c:v>33249</c:v>
                </c:pt>
                <c:pt idx="2">
                  <c:v>33256</c:v>
                </c:pt>
                <c:pt idx="3">
                  <c:v>33263</c:v>
                </c:pt>
                <c:pt idx="4">
                  <c:v>33270</c:v>
                </c:pt>
                <c:pt idx="5">
                  <c:v>33277</c:v>
                </c:pt>
                <c:pt idx="6">
                  <c:v>33284</c:v>
                </c:pt>
                <c:pt idx="7">
                  <c:v>33291</c:v>
                </c:pt>
                <c:pt idx="8">
                  <c:v>33298</c:v>
                </c:pt>
                <c:pt idx="9">
                  <c:v>33305</c:v>
                </c:pt>
                <c:pt idx="10">
                  <c:v>33312</c:v>
                </c:pt>
                <c:pt idx="11">
                  <c:v>33319</c:v>
                </c:pt>
                <c:pt idx="12">
                  <c:v>33326</c:v>
                </c:pt>
                <c:pt idx="13">
                  <c:v>33333</c:v>
                </c:pt>
                <c:pt idx="14">
                  <c:v>33340</c:v>
                </c:pt>
                <c:pt idx="15">
                  <c:v>33347</c:v>
                </c:pt>
                <c:pt idx="16">
                  <c:v>33354</c:v>
                </c:pt>
                <c:pt idx="17">
                  <c:v>33361</c:v>
                </c:pt>
                <c:pt idx="18">
                  <c:v>33368</c:v>
                </c:pt>
                <c:pt idx="19">
                  <c:v>33375</c:v>
                </c:pt>
                <c:pt idx="20">
                  <c:v>33382</c:v>
                </c:pt>
                <c:pt idx="21">
                  <c:v>33389</c:v>
                </c:pt>
                <c:pt idx="22">
                  <c:v>33396</c:v>
                </c:pt>
                <c:pt idx="23">
                  <c:v>33403</c:v>
                </c:pt>
                <c:pt idx="24">
                  <c:v>33410</c:v>
                </c:pt>
                <c:pt idx="25">
                  <c:v>33417</c:v>
                </c:pt>
                <c:pt idx="26">
                  <c:v>33424</c:v>
                </c:pt>
                <c:pt idx="27">
                  <c:v>33431</c:v>
                </c:pt>
                <c:pt idx="28">
                  <c:v>33438</c:v>
                </c:pt>
                <c:pt idx="29">
                  <c:v>33445</c:v>
                </c:pt>
                <c:pt idx="30">
                  <c:v>33452</c:v>
                </c:pt>
                <c:pt idx="31">
                  <c:v>33459</c:v>
                </c:pt>
                <c:pt idx="32">
                  <c:v>33466</c:v>
                </c:pt>
                <c:pt idx="33">
                  <c:v>33473</c:v>
                </c:pt>
                <c:pt idx="34">
                  <c:v>33480</c:v>
                </c:pt>
                <c:pt idx="35">
                  <c:v>33487</c:v>
                </c:pt>
                <c:pt idx="36">
                  <c:v>33494</c:v>
                </c:pt>
                <c:pt idx="37">
                  <c:v>33501</c:v>
                </c:pt>
                <c:pt idx="38">
                  <c:v>33508</c:v>
                </c:pt>
                <c:pt idx="39">
                  <c:v>33515</c:v>
                </c:pt>
                <c:pt idx="40">
                  <c:v>33522</c:v>
                </c:pt>
                <c:pt idx="41">
                  <c:v>33529</c:v>
                </c:pt>
                <c:pt idx="42">
                  <c:v>33536</c:v>
                </c:pt>
                <c:pt idx="43">
                  <c:v>33543</c:v>
                </c:pt>
                <c:pt idx="44">
                  <c:v>33550</c:v>
                </c:pt>
                <c:pt idx="45">
                  <c:v>33557</c:v>
                </c:pt>
                <c:pt idx="46">
                  <c:v>33564</c:v>
                </c:pt>
                <c:pt idx="47">
                  <c:v>33571</c:v>
                </c:pt>
                <c:pt idx="48">
                  <c:v>33578</c:v>
                </c:pt>
                <c:pt idx="49">
                  <c:v>33585</c:v>
                </c:pt>
                <c:pt idx="50">
                  <c:v>33592</c:v>
                </c:pt>
                <c:pt idx="51">
                  <c:v>33599</c:v>
                </c:pt>
                <c:pt idx="52">
                  <c:v>33606</c:v>
                </c:pt>
                <c:pt idx="53">
                  <c:v>33613</c:v>
                </c:pt>
                <c:pt idx="54">
                  <c:v>33620</c:v>
                </c:pt>
                <c:pt idx="55">
                  <c:v>33627</c:v>
                </c:pt>
                <c:pt idx="56">
                  <c:v>33634</c:v>
                </c:pt>
                <c:pt idx="57">
                  <c:v>33641</c:v>
                </c:pt>
                <c:pt idx="58">
                  <c:v>33648</c:v>
                </c:pt>
                <c:pt idx="59">
                  <c:v>33655</c:v>
                </c:pt>
                <c:pt idx="60">
                  <c:v>33662</c:v>
                </c:pt>
                <c:pt idx="61">
                  <c:v>33669</c:v>
                </c:pt>
                <c:pt idx="62">
                  <c:v>33676</c:v>
                </c:pt>
                <c:pt idx="63">
                  <c:v>33683</c:v>
                </c:pt>
                <c:pt idx="64">
                  <c:v>33690</c:v>
                </c:pt>
                <c:pt idx="65">
                  <c:v>33697</c:v>
                </c:pt>
                <c:pt idx="66">
                  <c:v>33704</c:v>
                </c:pt>
                <c:pt idx="67">
                  <c:v>33711</c:v>
                </c:pt>
                <c:pt idx="68">
                  <c:v>33718</c:v>
                </c:pt>
                <c:pt idx="69">
                  <c:v>33725</c:v>
                </c:pt>
                <c:pt idx="70">
                  <c:v>33732</c:v>
                </c:pt>
                <c:pt idx="71">
                  <c:v>33739</c:v>
                </c:pt>
                <c:pt idx="72">
                  <c:v>33746</c:v>
                </c:pt>
                <c:pt idx="73">
                  <c:v>33753</c:v>
                </c:pt>
                <c:pt idx="74">
                  <c:v>33760</c:v>
                </c:pt>
                <c:pt idx="75">
                  <c:v>33767</c:v>
                </c:pt>
                <c:pt idx="76">
                  <c:v>33774</c:v>
                </c:pt>
                <c:pt idx="77">
                  <c:v>33781</c:v>
                </c:pt>
                <c:pt idx="78">
                  <c:v>33788</c:v>
                </c:pt>
                <c:pt idx="79">
                  <c:v>33795</c:v>
                </c:pt>
                <c:pt idx="80">
                  <c:v>33802</c:v>
                </c:pt>
                <c:pt idx="81">
                  <c:v>33809</c:v>
                </c:pt>
                <c:pt idx="82">
                  <c:v>33816</c:v>
                </c:pt>
                <c:pt idx="83">
                  <c:v>33823</c:v>
                </c:pt>
                <c:pt idx="84">
                  <c:v>33830</c:v>
                </c:pt>
                <c:pt idx="85">
                  <c:v>33837</c:v>
                </c:pt>
                <c:pt idx="86">
                  <c:v>33844</c:v>
                </c:pt>
                <c:pt idx="87">
                  <c:v>33851</c:v>
                </c:pt>
                <c:pt idx="88">
                  <c:v>33858</c:v>
                </c:pt>
                <c:pt idx="89">
                  <c:v>33865</c:v>
                </c:pt>
                <c:pt idx="90">
                  <c:v>33872</c:v>
                </c:pt>
                <c:pt idx="91">
                  <c:v>33879</c:v>
                </c:pt>
                <c:pt idx="92">
                  <c:v>33886</c:v>
                </c:pt>
                <c:pt idx="93">
                  <c:v>33893</c:v>
                </c:pt>
                <c:pt idx="94">
                  <c:v>33900</c:v>
                </c:pt>
                <c:pt idx="95">
                  <c:v>33907</c:v>
                </c:pt>
                <c:pt idx="96">
                  <c:v>33914</c:v>
                </c:pt>
                <c:pt idx="97">
                  <c:v>33921</c:v>
                </c:pt>
                <c:pt idx="98">
                  <c:v>33928</c:v>
                </c:pt>
                <c:pt idx="99">
                  <c:v>33935</c:v>
                </c:pt>
                <c:pt idx="100">
                  <c:v>33942</c:v>
                </c:pt>
                <c:pt idx="101">
                  <c:v>33949</c:v>
                </c:pt>
                <c:pt idx="102">
                  <c:v>33956</c:v>
                </c:pt>
                <c:pt idx="103">
                  <c:v>33963</c:v>
                </c:pt>
                <c:pt idx="104">
                  <c:v>33970</c:v>
                </c:pt>
                <c:pt idx="105">
                  <c:v>33977</c:v>
                </c:pt>
                <c:pt idx="106">
                  <c:v>33984</c:v>
                </c:pt>
                <c:pt idx="107">
                  <c:v>33991</c:v>
                </c:pt>
                <c:pt idx="108">
                  <c:v>33998</c:v>
                </c:pt>
                <c:pt idx="109">
                  <c:v>34005</c:v>
                </c:pt>
                <c:pt idx="110">
                  <c:v>34012</c:v>
                </c:pt>
                <c:pt idx="111">
                  <c:v>34019</c:v>
                </c:pt>
                <c:pt idx="112">
                  <c:v>34026</c:v>
                </c:pt>
                <c:pt idx="113">
                  <c:v>34033</c:v>
                </c:pt>
                <c:pt idx="114">
                  <c:v>34040</c:v>
                </c:pt>
                <c:pt idx="115">
                  <c:v>34047</c:v>
                </c:pt>
                <c:pt idx="116">
                  <c:v>34054</c:v>
                </c:pt>
                <c:pt idx="117">
                  <c:v>34061</c:v>
                </c:pt>
                <c:pt idx="118">
                  <c:v>34068</c:v>
                </c:pt>
                <c:pt idx="119">
                  <c:v>34075</c:v>
                </c:pt>
                <c:pt idx="120">
                  <c:v>34082</c:v>
                </c:pt>
                <c:pt idx="121">
                  <c:v>34089</c:v>
                </c:pt>
                <c:pt idx="122">
                  <c:v>34096</c:v>
                </c:pt>
                <c:pt idx="123">
                  <c:v>34103</c:v>
                </c:pt>
                <c:pt idx="124">
                  <c:v>34110</c:v>
                </c:pt>
                <c:pt idx="125">
                  <c:v>34117</c:v>
                </c:pt>
                <c:pt idx="126">
                  <c:v>34124</c:v>
                </c:pt>
                <c:pt idx="127">
                  <c:v>34131</c:v>
                </c:pt>
                <c:pt idx="128">
                  <c:v>34138</c:v>
                </c:pt>
                <c:pt idx="129">
                  <c:v>34145</c:v>
                </c:pt>
                <c:pt idx="130">
                  <c:v>34152</c:v>
                </c:pt>
                <c:pt idx="131">
                  <c:v>34159</c:v>
                </c:pt>
                <c:pt idx="132">
                  <c:v>34166</c:v>
                </c:pt>
                <c:pt idx="133">
                  <c:v>34173</c:v>
                </c:pt>
                <c:pt idx="134">
                  <c:v>34180</c:v>
                </c:pt>
                <c:pt idx="135">
                  <c:v>34187</c:v>
                </c:pt>
                <c:pt idx="136">
                  <c:v>34194</c:v>
                </c:pt>
                <c:pt idx="137">
                  <c:v>34201</c:v>
                </c:pt>
                <c:pt idx="138">
                  <c:v>34208</c:v>
                </c:pt>
                <c:pt idx="139">
                  <c:v>34215</c:v>
                </c:pt>
                <c:pt idx="140">
                  <c:v>34222</c:v>
                </c:pt>
                <c:pt idx="141">
                  <c:v>34229</c:v>
                </c:pt>
                <c:pt idx="142">
                  <c:v>34236</c:v>
                </c:pt>
                <c:pt idx="143">
                  <c:v>34243</c:v>
                </c:pt>
                <c:pt idx="144">
                  <c:v>34250</c:v>
                </c:pt>
                <c:pt idx="145">
                  <c:v>34257</c:v>
                </c:pt>
                <c:pt idx="146">
                  <c:v>34264</c:v>
                </c:pt>
                <c:pt idx="147">
                  <c:v>34271</c:v>
                </c:pt>
                <c:pt idx="148">
                  <c:v>34278</c:v>
                </c:pt>
                <c:pt idx="149">
                  <c:v>34285</c:v>
                </c:pt>
                <c:pt idx="150">
                  <c:v>34292</c:v>
                </c:pt>
                <c:pt idx="151">
                  <c:v>34299</c:v>
                </c:pt>
                <c:pt idx="152">
                  <c:v>34306</c:v>
                </c:pt>
                <c:pt idx="153">
                  <c:v>34313</c:v>
                </c:pt>
                <c:pt idx="154">
                  <c:v>34320</c:v>
                </c:pt>
                <c:pt idx="155">
                  <c:v>34327</c:v>
                </c:pt>
                <c:pt idx="156">
                  <c:v>34334</c:v>
                </c:pt>
                <c:pt idx="157">
                  <c:v>34341</c:v>
                </c:pt>
                <c:pt idx="158">
                  <c:v>34348</c:v>
                </c:pt>
                <c:pt idx="159">
                  <c:v>34355</c:v>
                </c:pt>
                <c:pt idx="160">
                  <c:v>34362</c:v>
                </c:pt>
                <c:pt idx="161">
                  <c:v>34369</c:v>
                </c:pt>
                <c:pt idx="162">
                  <c:v>34376</c:v>
                </c:pt>
                <c:pt idx="163">
                  <c:v>34383</c:v>
                </c:pt>
                <c:pt idx="164">
                  <c:v>34390</c:v>
                </c:pt>
                <c:pt idx="165">
                  <c:v>34397</c:v>
                </c:pt>
                <c:pt idx="166">
                  <c:v>34404</c:v>
                </c:pt>
                <c:pt idx="167">
                  <c:v>34411</c:v>
                </c:pt>
                <c:pt idx="168">
                  <c:v>34418</c:v>
                </c:pt>
                <c:pt idx="169">
                  <c:v>34425</c:v>
                </c:pt>
                <c:pt idx="170">
                  <c:v>34432</c:v>
                </c:pt>
                <c:pt idx="171">
                  <c:v>34439</c:v>
                </c:pt>
                <c:pt idx="172">
                  <c:v>34446</c:v>
                </c:pt>
                <c:pt idx="173">
                  <c:v>34453</c:v>
                </c:pt>
                <c:pt idx="174">
                  <c:v>34460</c:v>
                </c:pt>
                <c:pt idx="175">
                  <c:v>34467</c:v>
                </c:pt>
                <c:pt idx="176">
                  <c:v>34474</c:v>
                </c:pt>
                <c:pt idx="177">
                  <c:v>34481</c:v>
                </c:pt>
                <c:pt idx="178">
                  <c:v>34488</c:v>
                </c:pt>
                <c:pt idx="179">
                  <c:v>34495</c:v>
                </c:pt>
                <c:pt idx="180">
                  <c:v>34502</c:v>
                </c:pt>
                <c:pt idx="181">
                  <c:v>34509</c:v>
                </c:pt>
                <c:pt idx="182">
                  <c:v>34516</c:v>
                </c:pt>
                <c:pt idx="183">
                  <c:v>34523</c:v>
                </c:pt>
                <c:pt idx="184">
                  <c:v>34530</c:v>
                </c:pt>
                <c:pt idx="185">
                  <c:v>34537</c:v>
                </c:pt>
                <c:pt idx="186">
                  <c:v>34544</c:v>
                </c:pt>
                <c:pt idx="187">
                  <c:v>34551</c:v>
                </c:pt>
                <c:pt idx="188">
                  <c:v>34558</c:v>
                </c:pt>
                <c:pt idx="189">
                  <c:v>34565</c:v>
                </c:pt>
                <c:pt idx="190">
                  <c:v>34572</c:v>
                </c:pt>
                <c:pt idx="191">
                  <c:v>34579</c:v>
                </c:pt>
                <c:pt idx="192">
                  <c:v>34586</c:v>
                </c:pt>
                <c:pt idx="193">
                  <c:v>34593</c:v>
                </c:pt>
                <c:pt idx="194">
                  <c:v>34600</c:v>
                </c:pt>
                <c:pt idx="195">
                  <c:v>34607</c:v>
                </c:pt>
                <c:pt idx="196">
                  <c:v>34614</c:v>
                </c:pt>
                <c:pt idx="197">
                  <c:v>34621</c:v>
                </c:pt>
                <c:pt idx="198">
                  <c:v>34628</c:v>
                </c:pt>
                <c:pt idx="199">
                  <c:v>34635</c:v>
                </c:pt>
                <c:pt idx="200">
                  <c:v>34642</c:v>
                </c:pt>
                <c:pt idx="201">
                  <c:v>34649</c:v>
                </c:pt>
                <c:pt idx="202">
                  <c:v>34656</c:v>
                </c:pt>
                <c:pt idx="203">
                  <c:v>34663</c:v>
                </c:pt>
                <c:pt idx="204">
                  <c:v>34670</c:v>
                </c:pt>
                <c:pt idx="205">
                  <c:v>34677</c:v>
                </c:pt>
                <c:pt idx="206">
                  <c:v>34684</c:v>
                </c:pt>
                <c:pt idx="207">
                  <c:v>34691</c:v>
                </c:pt>
                <c:pt idx="208">
                  <c:v>34698</c:v>
                </c:pt>
                <c:pt idx="209">
                  <c:v>34705</c:v>
                </c:pt>
                <c:pt idx="210">
                  <c:v>34712</c:v>
                </c:pt>
                <c:pt idx="211">
                  <c:v>34719</c:v>
                </c:pt>
                <c:pt idx="212">
                  <c:v>34726</c:v>
                </c:pt>
                <c:pt idx="213">
                  <c:v>34733</c:v>
                </c:pt>
                <c:pt idx="214">
                  <c:v>34740</c:v>
                </c:pt>
                <c:pt idx="215">
                  <c:v>34747</c:v>
                </c:pt>
                <c:pt idx="216">
                  <c:v>34754</c:v>
                </c:pt>
                <c:pt idx="217">
                  <c:v>34761</c:v>
                </c:pt>
                <c:pt idx="218">
                  <c:v>34768</c:v>
                </c:pt>
                <c:pt idx="219">
                  <c:v>34775</c:v>
                </c:pt>
                <c:pt idx="220">
                  <c:v>34782</c:v>
                </c:pt>
                <c:pt idx="221">
                  <c:v>34789</c:v>
                </c:pt>
                <c:pt idx="222">
                  <c:v>34796</c:v>
                </c:pt>
                <c:pt idx="223">
                  <c:v>34803</c:v>
                </c:pt>
                <c:pt idx="224">
                  <c:v>34810</c:v>
                </c:pt>
                <c:pt idx="225">
                  <c:v>34817</c:v>
                </c:pt>
                <c:pt idx="226">
                  <c:v>34824</c:v>
                </c:pt>
                <c:pt idx="227">
                  <c:v>34831</c:v>
                </c:pt>
                <c:pt idx="228">
                  <c:v>34838</c:v>
                </c:pt>
                <c:pt idx="229">
                  <c:v>34845</c:v>
                </c:pt>
                <c:pt idx="230">
                  <c:v>34852</c:v>
                </c:pt>
                <c:pt idx="231">
                  <c:v>34859</c:v>
                </c:pt>
                <c:pt idx="232">
                  <c:v>34866</c:v>
                </c:pt>
                <c:pt idx="233">
                  <c:v>34873</c:v>
                </c:pt>
                <c:pt idx="234">
                  <c:v>34880</c:v>
                </c:pt>
                <c:pt idx="235">
                  <c:v>34887</c:v>
                </c:pt>
                <c:pt idx="236">
                  <c:v>34894</c:v>
                </c:pt>
                <c:pt idx="237">
                  <c:v>34901</c:v>
                </c:pt>
                <c:pt idx="238">
                  <c:v>34908</c:v>
                </c:pt>
                <c:pt idx="239">
                  <c:v>34915</c:v>
                </c:pt>
                <c:pt idx="240">
                  <c:v>34922</c:v>
                </c:pt>
                <c:pt idx="241">
                  <c:v>34929</c:v>
                </c:pt>
                <c:pt idx="242">
                  <c:v>34936</c:v>
                </c:pt>
                <c:pt idx="243">
                  <c:v>34943</c:v>
                </c:pt>
                <c:pt idx="244">
                  <c:v>34950</c:v>
                </c:pt>
                <c:pt idx="245">
                  <c:v>34957</c:v>
                </c:pt>
                <c:pt idx="246">
                  <c:v>34964</c:v>
                </c:pt>
                <c:pt idx="247">
                  <c:v>34971</c:v>
                </c:pt>
                <c:pt idx="248">
                  <c:v>34978</c:v>
                </c:pt>
                <c:pt idx="249">
                  <c:v>34985</c:v>
                </c:pt>
                <c:pt idx="250">
                  <c:v>34992</c:v>
                </c:pt>
                <c:pt idx="251">
                  <c:v>34999</c:v>
                </c:pt>
                <c:pt idx="252">
                  <c:v>35006</c:v>
                </c:pt>
                <c:pt idx="253">
                  <c:v>35013</c:v>
                </c:pt>
                <c:pt idx="254">
                  <c:v>35020</c:v>
                </c:pt>
                <c:pt idx="255">
                  <c:v>35027</c:v>
                </c:pt>
                <c:pt idx="256">
                  <c:v>35034</c:v>
                </c:pt>
                <c:pt idx="257">
                  <c:v>35041</c:v>
                </c:pt>
                <c:pt idx="258">
                  <c:v>35048</c:v>
                </c:pt>
                <c:pt idx="259">
                  <c:v>35055</c:v>
                </c:pt>
                <c:pt idx="260">
                  <c:v>35062</c:v>
                </c:pt>
                <c:pt idx="261">
                  <c:v>35069</c:v>
                </c:pt>
                <c:pt idx="262">
                  <c:v>35076</c:v>
                </c:pt>
                <c:pt idx="263">
                  <c:v>35083</c:v>
                </c:pt>
                <c:pt idx="264">
                  <c:v>35090</c:v>
                </c:pt>
                <c:pt idx="265">
                  <c:v>35097</c:v>
                </c:pt>
                <c:pt idx="266">
                  <c:v>35104</c:v>
                </c:pt>
                <c:pt idx="267">
                  <c:v>35111</c:v>
                </c:pt>
                <c:pt idx="268">
                  <c:v>35118</c:v>
                </c:pt>
                <c:pt idx="269">
                  <c:v>35125</c:v>
                </c:pt>
                <c:pt idx="270">
                  <c:v>35132</c:v>
                </c:pt>
                <c:pt idx="271">
                  <c:v>35139</c:v>
                </c:pt>
                <c:pt idx="272">
                  <c:v>35146</c:v>
                </c:pt>
                <c:pt idx="273">
                  <c:v>35153</c:v>
                </c:pt>
                <c:pt idx="274">
                  <c:v>35160</c:v>
                </c:pt>
                <c:pt idx="275">
                  <c:v>35167</c:v>
                </c:pt>
                <c:pt idx="276">
                  <c:v>35174</c:v>
                </c:pt>
                <c:pt idx="277">
                  <c:v>35181</c:v>
                </c:pt>
                <c:pt idx="278">
                  <c:v>35188</c:v>
                </c:pt>
                <c:pt idx="279">
                  <c:v>35195</c:v>
                </c:pt>
                <c:pt idx="280">
                  <c:v>35202</c:v>
                </c:pt>
                <c:pt idx="281">
                  <c:v>35209</c:v>
                </c:pt>
                <c:pt idx="282">
                  <c:v>35216</c:v>
                </c:pt>
                <c:pt idx="283">
                  <c:v>35223</c:v>
                </c:pt>
                <c:pt idx="284">
                  <c:v>35230</c:v>
                </c:pt>
                <c:pt idx="285">
                  <c:v>35237</c:v>
                </c:pt>
                <c:pt idx="286">
                  <c:v>35244</c:v>
                </c:pt>
                <c:pt idx="287">
                  <c:v>35251</c:v>
                </c:pt>
                <c:pt idx="288">
                  <c:v>35258</c:v>
                </c:pt>
                <c:pt idx="289">
                  <c:v>35265</c:v>
                </c:pt>
                <c:pt idx="290">
                  <c:v>35272</c:v>
                </c:pt>
                <c:pt idx="291">
                  <c:v>35279</c:v>
                </c:pt>
                <c:pt idx="292">
                  <c:v>35286</c:v>
                </c:pt>
                <c:pt idx="293">
                  <c:v>35293</c:v>
                </c:pt>
                <c:pt idx="294">
                  <c:v>35300</c:v>
                </c:pt>
                <c:pt idx="295">
                  <c:v>35307</c:v>
                </c:pt>
                <c:pt idx="296">
                  <c:v>35314</c:v>
                </c:pt>
                <c:pt idx="297">
                  <c:v>35321</c:v>
                </c:pt>
                <c:pt idx="298">
                  <c:v>35328</c:v>
                </c:pt>
                <c:pt idx="299">
                  <c:v>35335</c:v>
                </c:pt>
                <c:pt idx="300">
                  <c:v>35342</c:v>
                </c:pt>
                <c:pt idx="301">
                  <c:v>35349</c:v>
                </c:pt>
                <c:pt idx="302">
                  <c:v>35356</c:v>
                </c:pt>
                <c:pt idx="303">
                  <c:v>35363</c:v>
                </c:pt>
                <c:pt idx="304">
                  <c:v>35370</c:v>
                </c:pt>
                <c:pt idx="305">
                  <c:v>35377</c:v>
                </c:pt>
                <c:pt idx="306">
                  <c:v>35384</c:v>
                </c:pt>
                <c:pt idx="307">
                  <c:v>35391</c:v>
                </c:pt>
                <c:pt idx="308">
                  <c:v>35398</c:v>
                </c:pt>
                <c:pt idx="309">
                  <c:v>35405</c:v>
                </c:pt>
                <c:pt idx="310">
                  <c:v>35412</c:v>
                </c:pt>
                <c:pt idx="311">
                  <c:v>35419</c:v>
                </c:pt>
                <c:pt idx="312">
                  <c:v>35426</c:v>
                </c:pt>
                <c:pt idx="313">
                  <c:v>35433</c:v>
                </c:pt>
                <c:pt idx="314">
                  <c:v>35440</c:v>
                </c:pt>
                <c:pt idx="315">
                  <c:v>35447</c:v>
                </c:pt>
                <c:pt idx="316">
                  <c:v>35454</c:v>
                </c:pt>
                <c:pt idx="317">
                  <c:v>35461</c:v>
                </c:pt>
                <c:pt idx="318">
                  <c:v>35468</c:v>
                </c:pt>
                <c:pt idx="319">
                  <c:v>35475</c:v>
                </c:pt>
                <c:pt idx="320">
                  <c:v>35482</c:v>
                </c:pt>
                <c:pt idx="321">
                  <c:v>35489</c:v>
                </c:pt>
                <c:pt idx="322">
                  <c:v>35496</c:v>
                </c:pt>
                <c:pt idx="323">
                  <c:v>35503</c:v>
                </c:pt>
                <c:pt idx="324">
                  <c:v>35510</c:v>
                </c:pt>
                <c:pt idx="325">
                  <c:v>35517</c:v>
                </c:pt>
                <c:pt idx="326">
                  <c:v>35524</c:v>
                </c:pt>
                <c:pt idx="327">
                  <c:v>35531</c:v>
                </c:pt>
                <c:pt idx="328">
                  <c:v>35538</c:v>
                </c:pt>
                <c:pt idx="329">
                  <c:v>35545</c:v>
                </c:pt>
                <c:pt idx="330">
                  <c:v>35552</c:v>
                </c:pt>
                <c:pt idx="331">
                  <c:v>35559</c:v>
                </c:pt>
                <c:pt idx="332">
                  <c:v>35566</c:v>
                </c:pt>
                <c:pt idx="333">
                  <c:v>35573</c:v>
                </c:pt>
                <c:pt idx="334">
                  <c:v>35580</c:v>
                </c:pt>
                <c:pt idx="335">
                  <c:v>35587</c:v>
                </c:pt>
                <c:pt idx="336">
                  <c:v>35594</c:v>
                </c:pt>
                <c:pt idx="337">
                  <c:v>35601</c:v>
                </c:pt>
                <c:pt idx="338">
                  <c:v>35608</c:v>
                </c:pt>
                <c:pt idx="339">
                  <c:v>35615</c:v>
                </c:pt>
                <c:pt idx="340">
                  <c:v>35622</c:v>
                </c:pt>
                <c:pt idx="341">
                  <c:v>35629</c:v>
                </c:pt>
                <c:pt idx="342">
                  <c:v>35636</c:v>
                </c:pt>
                <c:pt idx="343">
                  <c:v>35643</c:v>
                </c:pt>
                <c:pt idx="344">
                  <c:v>35650</c:v>
                </c:pt>
                <c:pt idx="345">
                  <c:v>35657</c:v>
                </c:pt>
                <c:pt idx="346">
                  <c:v>35664</c:v>
                </c:pt>
                <c:pt idx="347">
                  <c:v>35671</c:v>
                </c:pt>
                <c:pt idx="348">
                  <c:v>35678</c:v>
                </c:pt>
                <c:pt idx="349">
                  <c:v>35685</c:v>
                </c:pt>
                <c:pt idx="350">
                  <c:v>35692</c:v>
                </c:pt>
                <c:pt idx="351">
                  <c:v>35699</c:v>
                </c:pt>
                <c:pt idx="352">
                  <c:v>35706</c:v>
                </c:pt>
                <c:pt idx="353">
                  <c:v>35713</c:v>
                </c:pt>
                <c:pt idx="354">
                  <c:v>35720</c:v>
                </c:pt>
                <c:pt idx="355">
                  <c:v>35727</c:v>
                </c:pt>
                <c:pt idx="356">
                  <c:v>35734</c:v>
                </c:pt>
                <c:pt idx="357">
                  <c:v>35741</c:v>
                </c:pt>
                <c:pt idx="358">
                  <c:v>35748</c:v>
                </c:pt>
                <c:pt idx="359">
                  <c:v>35755</c:v>
                </c:pt>
                <c:pt idx="360">
                  <c:v>35762</c:v>
                </c:pt>
                <c:pt idx="361">
                  <c:v>35769</c:v>
                </c:pt>
                <c:pt idx="362">
                  <c:v>35776</c:v>
                </c:pt>
                <c:pt idx="363">
                  <c:v>35783</c:v>
                </c:pt>
                <c:pt idx="364">
                  <c:v>35790</c:v>
                </c:pt>
                <c:pt idx="365">
                  <c:v>35797</c:v>
                </c:pt>
                <c:pt idx="366">
                  <c:v>35804</c:v>
                </c:pt>
                <c:pt idx="367">
                  <c:v>35811</c:v>
                </c:pt>
                <c:pt idx="368">
                  <c:v>35818</c:v>
                </c:pt>
                <c:pt idx="369">
                  <c:v>35825</c:v>
                </c:pt>
                <c:pt idx="370">
                  <c:v>35832</c:v>
                </c:pt>
                <c:pt idx="371">
                  <c:v>35839</c:v>
                </c:pt>
                <c:pt idx="372">
                  <c:v>35846</c:v>
                </c:pt>
                <c:pt idx="373">
                  <c:v>35853</c:v>
                </c:pt>
                <c:pt idx="374">
                  <c:v>35860</c:v>
                </c:pt>
                <c:pt idx="375">
                  <c:v>35867</c:v>
                </c:pt>
                <c:pt idx="376">
                  <c:v>35874</c:v>
                </c:pt>
                <c:pt idx="377">
                  <c:v>35881</c:v>
                </c:pt>
                <c:pt idx="378">
                  <c:v>35888</c:v>
                </c:pt>
                <c:pt idx="379">
                  <c:v>35895</c:v>
                </c:pt>
                <c:pt idx="380">
                  <c:v>35902</c:v>
                </c:pt>
                <c:pt idx="381">
                  <c:v>35909</c:v>
                </c:pt>
                <c:pt idx="382">
                  <c:v>35916</c:v>
                </c:pt>
                <c:pt idx="383">
                  <c:v>35923</c:v>
                </c:pt>
                <c:pt idx="384">
                  <c:v>35930</c:v>
                </c:pt>
                <c:pt idx="385">
                  <c:v>35937</c:v>
                </c:pt>
                <c:pt idx="386">
                  <c:v>35944</c:v>
                </c:pt>
                <c:pt idx="387">
                  <c:v>35951</c:v>
                </c:pt>
                <c:pt idx="388">
                  <c:v>35958</c:v>
                </c:pt>
                <c:pt idx="389">
                  <c:v>35965</c:v>
                </c:pt>
                <c:pt idx="390">
                  <c:v>35972</c:v>
                </c:pt>
                <c:pt idx="391">
                  <c:v>35979</c:v>
                </c:pt>
                <c:pt idx="392">
                  <c:v>35986</c:v>
                </c:pt>
                <c:pt idx="393">
                  <c:v>35993</c:v>
                </c:pt>
                <c:pt idx="394">
                  <c:v>36000</c:v>
                </c:pt>
                <c:pt idx="395">
                  <c:v>36007</c:v>
                </c:pt>
                <c:pt idx="396">
                  <c:v>36014</c:v>
                </c:pt>
                <c:pt idx="397">
                  <c:v>36021</c:v>
                </c:pt>
                <c:pt idx="398">
                  <c:v>36028</c:v>
                </c:pt>
                <c:pt idx="399">
                  <c:v>36035</c:v>
                </c:pt>
                <c:pt idx="400">
                  <c:v>36042</c:v>
                </c:pt>
                <c:pt idx="401">
                  <c:v>36049</c:v>
                </c:pt>
                <c:pt idx="402">
                  <c:v>36056</c:v>
                </c:pt>
                <c:pt idx="403">
                  <c:v>36063</c:v>
                </c:pt>
                <c:pt idx="404">
                  <c:v>36070</c:v>
                </c:pt>
                <c:pt idx="405">
                  <c:v>36077</c:v>
                </c:pt>
                <c:pt idx="406">
                  <c:v>36084</c:v>
                </c:pt>
                <c:pt idx="407">
                  <c:v>36091</c:v>
                </c:pt>
                <c:pt idx="408">
                  <c:v>36098</c:v>
                </c:pt>
                <c:pt idx="409">
                  <c:v>36105</c:v>
                </c:pt>
                <c:pt idx="410">
                  <c:v>36112</c:v>
                </c:pt>
                <c:pt idx="411">
                  <c:v>36119</c:v>
                </c:pt>
                <c:pt idx="412">
                  <c:v>36126</c:v>
                </c:pt>
                <c:pt idx="413">
                  <c:v>36133</c:v>
                </c:pt>
                <c:pt idx="414">
                  <c:v>36140</c:v>
                </c:pt>
                <c:pt idx="415">
                  <c:v>36147</c:v>
                </c:pt>
                <c:pt idx="416">
                  <c:v>36154</c:v>
                </c:pt>
                <c:pt idx="417">
                  <c:v>36161</c:v>
                </c:pt>
                <c:pt idx="418">
                  <c:v>36168</c:v>
                </c:pt>
                <c:pt idx="419">
                  <c:v>36175</c:v>
                </c:pt>
                <c:pt idx="420">
                  <c:v>36182</c:v>
                </c:pt>
                <c:pt idx="421">
                  <c:v>36189</c:v>
                </c:pt>
                <c:pt idx="422">
                  <c:v>36196</c:v>
                </c:pt>
                <c:pt idx="423">
                  <c:v>36203</c:v>
                </c:pt>
                <c:pt idx="424">
                  <c:v>36210</c:v>
                </c:pt>
                <c:pt idx="425">
                  <c:v>36217</c:v>
                </c:pt>
                <c:pt idx="426">
                  <c:v>36224</c:v>
                </c:pt>
                <c:pt idx="427">
                  <c:v>36231</c:v>
                </c:pt>
                <c:pt idx="428">
                  <c:v>36238</c:v>
                </c:pt>
                <c:pt idx="429">
                  <c:v>36245</c:v>
                </c:pt>
                <c:pt idx="430">
                  <c:v>36252</c:v>
                </c:pt>
                <c:pt idx="431">
                  <c:v>36259</c:v>
                </c:pt>
                <c:pt idx="432">
                  <c:v>36266</c:v>
                </c:pt>
                <c:pt idx="433">
                  <c:v>36273</c:v>
                </c:pt>
                <c:pt idx="434">
                  <c:v>36280</c:v>
                </c:pt>
                <c:pt idx="435">
                  <c:v>36287</c:v>
                </c:pt>
                <c:pt idx="436">
                  <c:v>36294</c:v>
                </c:pt>
                <c:pt idx="437">
                  <c:v>36301</c:v>
                </c:pt>
                <c:pt idx="438">
                  <c:v>36308</c:v>
                </c:pt>
                <c:pt idx="439">
                  <c:v>36315</c:v>
                </c:pt>
                <c:pt idx="440">
                  <c:v>36322</c:v>
                </c:pt>
                <c:pt idx="441">
                  <c:v>36329</c:v>
                </c:pt>
                <c:pt idx="442">
                  <c:v>36336</c:v>
                </c:pt>
                <c:pt idx="443">
                  <c:v>36343</c:v>
                </c:pt>
                <c:pt idx="444">
                  <c:v>36350</c:v>
                </c:pt>
                <c:pt idx="445">
                  <c:v>36357</c:v>
                </c:pt>
                <c:pt idx="446">
                  <c:v>36364</c:v>
                </c:pt>
                <c:pt idx="447">
                  <c:v>36371</c:v>
                </c:pt>
                <c:pt idx="448">
                  <c:v>36378</c:v>
                </c:pt>
                <c:pt idx="449">
                  <c:v>36385</c:v>
                </c:pt>
                <c:pt idx="450">
                  <c:v>36392</c:v>
                </c:pt>
                <c:pt idx="451">
                  <c:v>36399</c:v>
                </c:pt>
                <c:pt idx="452">
                  <c:v>36406</c:v>
                </c:pt>
                <c:pt idx="453">
                  <c:v>36413</c:v>
                </c:pt>
                <c:pt idx="454">
                  <c:v>36420</c:v>
                </c:pt>
                <c:pt idx="455">
                  <c:v>36427</c:v>
                </c:pt>
                <c:pt idx="456">
                  <c:v>36434</c:v>
                </c:pt>
                <c:pt idx="457">
                  <c:v>36441</c:v>
                </c:pt>
                <c:pt idx="458">
                  <c:v>36448</c:v>
                </c:pt>
                <c:pt idx="459">
                  <c:v>36455</c:v>
                </c:pt>
                <c:pt idx="460">
                  <c:v>36462</c:v>
                </c:pt>
                <c:pt idx="461">
                  <c:v>36469</c:v>
                </c:pt>
                <c:pt idx="462">
                  <c:v>36476</c:v>
                </c:pt>
                <c:pt idx="463">
                  <c:v>36483</c:v>
                </c:pt>
                <c:pt idx="464">
                  <c:v>36490</c:v>
                </c:pt>
                <c:pt idx="465">
                  <c:v>36497</c:v>
                </c:pt>
                <c:pt idx="466">
                  <c:v>36504</c:v>
                </c:pt>
                <c:pt idx="467">
                  <c:v>36511</c:v>
                </c:pt>
                <c:pt idx="468">
                  <c:v>36518</c:v>
                </c:pt>
                <c:pt idx="469">
                  <c:v>36525</c:v>
                </c:pt>
                <c:pt idx="470">
                  <c:v>36532</c:v>
                </c:pt>
                <c:pt idx="471">
                  <c:v>36539</c:v>
                </c:pt>
                <c:pt idx="472">
                  <c:v>36546</c:v>
                </c:pt>
                <c:pt idx="473">
                  <c:v>36553</c:v>
                </c:pt>
                <c:pt idx="474">
                  <c:v>36560</c:v>
                </c:pt>
                <c:pt idx="475">
                  <c:v>36567</c:v>
                </c:pt>
                <c:pt idx="476">
                  <c:v>36574</c:v>
                </c:pt>
                <c:pt idx="477">
                  <c:v>36581</c:v>
                </c:pt>
                <c:pt idx="478">
                  <c:v>36588</c:v>
                </c:pt>
                <c:pt idx="479">
                  <c:v>36595</c:v>
                </c:pt>
                <c:pt idx="480">
                  <c:v>36602</c:v>
                </c:pt>
                <c:pt idx="481">
                  <c:v>36609</c:v>
                </c:pt>
                <c:pt idx="482">
                  <c:v>36616</c:v>
                </c:pt>
                <c:pt idx="483">
                  <c:v>36623</c:v>
                </c:pt>
                <c:pt idx="484">
                  <c:v>36630</c:v>
                </c:pt>
                <c:pt idx="485">
                  <c:v>36637</c:v>
                </c:pt>
                <c:pt idx="486">
                  <c:v>36644</c:v>
                </c:pt>
                <c:pt idx="487">
                  <c:v>36651</c:v>
                </c:pt>
                <c:pt idx="488">
                  <c:v>36658</c:v>
                </c:pt>
                <c:pt idx="489">
                  <c:v>36665</c:v>
                </c:pt>
                <c:pt idx="490">
                  <c:v>36672</c:v>
                </c:pt>
                <c:pt idx="491">
                  <c:v>36679</c:v>
                </c:pt>
                <c:pt idx="492">
                  <c:v>36686</c:v>
                </c:pt>
                <c:pt idx="493">
                  <c:v>36693</c:v>
                </c:pt>
                <c:pt idx="494">
                  <c:v>36700</c:v>
                </c:pt>
                <c:pt idx="495">
                  <c:v>36707</c:v>
                </c:pt>
                <c:pt idx="496">
                  <c:v>36714</c:v>
                </c:pt>
                <c:pt idx="497">
                  <c:v>36721</c:v>
                </c:pt>
                <c:pt idx="498">
                  <c:v>36728</c:v>
                </c:pt>
                <c:pt idx="499">
                  <c:v>36735</c:v>
                </c:pt>
                <c:pt idx="500">
                  <c:v>36742</c:v>
                </c:pt>
                <c:pt idx="501">
                  <c:v>36749</c:v>
                </c:pt>
                <c:pt idx="502">
                  <c:v>36756</c:v>
                </c:pt>
                <c:pt idx="503">
                  <c:v>36763</c:v>
                </c:pt>
                <c:pt idx="504">
                  <c:v>36770</c:v>
                </c:pt>
                <c:pt idx="505">
                  <c:v>36777</c:v>
                </c:pt>
                <c:pt idx="506">
                  <c:v>36784</c:v>
                </c:pt>
                <c:pt idx="507">
                  <c:v>36791</c:v>
                </c:pt>
                <c:pt idx="508">
                  <c:v>36798</c:v>
                </c:pt>
                <c:pt idx="509">
                  <c:v>36805</c:v>
                </c:pt>
                <c:pt idx="510">
                  <c:v>36812</c:v>
                </c:pt>
                <c:pt idx="511">
                  <c:v>36819</c:v>
                </c:pt>
                <c:pt idx="512">
                  <c:v>36826</c:v>
                </c:pt>
                <c:pt idx="513">
                  <c:v>36833</c:v>
                </c:pt>
                <c:pt idx="514">
                  <c:v>36840</c:v>
                </c:pt>
                <c:pt idx="515">
                  <c:v>36847</c:v>
                </c:pt>
                <c:pt idx="516">
                  <c:v>36854</c:v>
                </c:pt>
                <c:pt idx="517">
                  <c:v>36861</c:v>
                </c:pt>
                <c:pt idx="518">
                  <c:v>36868</c:v>
                </c:pt>
                <c:pt idx="519">
                  <c:v>36875</c:v>
                </c:pt>
                <c:pt idx="520">
                  <c:v>36882</c:v>
                </c:pt>
                <c:pt idx="521">
                  <c:v>36889</c:v>
                </c:pt>
                <c:pt idx="522">
                  <c:v>36896</c:v>
                </c:pt>
                <c:pt idx="523">
                  <c:v>36903</c:v>
                </c:pt>
                <c:pt idx="524">
                  <c:v>36910</c:v>
                </c:pt>
                <c:pt idx="525">
                  <c:v>36917</c:v>
                </c:pt>
                <c:pt idx="526">
                  <c:v>36924</c:v>
                </c:pt>
                <c:pt idx="527">
                  <c:v>36931</c:v>
                </c:pt>
                <c:pt idx="528">
                  <c:v>36938</c:v>
                </c:pt>
                <c:pt idx="529">
                  <c:v>36945</c:v>
                </c:pt>
                <c:pt idx="530">
                  <c:v>36952</c:v>
                </c:pt>
                <c:pt idx="531">
                  <c:v>36959</c:v>
                </c:pt>
                <c:pt idx="532">
                  <c:v>36966</c:v>
                </c:pt>
                <c:pt idx="533">
                  <c:v>36973</c:v>
                </c:pt>
                <c:pt idx="534">
                  <c:v>36980</c:v>
                </c:pt>
                <c:pt idx="535">
                  <c:v>36987</c:v>
                </c:pt>
                <c:pt idx="536">
                  <c:v>36994</c:v>
                </c:pt>
                <c:pt idx="537">
                  <c:v>37001</c:v>
                </c:pt>
                <c:pt idx="538">
                  <c:v>37008</c:v>
                </c:pt>
                <c:pt idx="539">
                  <c:v>37015</c:v>
                </c:pt>
                <c:pt idx="540">
                  <c:v>37022</c:v>
                </c:pt>
                <c:pt idx="541">
                  <c:v>37029</c:v>
                </c:pt>
                <c:pt idx="542">
                  <c:v>37036</c:v>
                </c:pt>
                <c:pt idx="543">
                  <c:v>37043</c:v>
                </c:pt>
                <c:pt idx="544">
                  <c:v>37050</c:v>
                </c:pt>
                <c:pt idx="545">
                  <c:v>37057</c:v>
                </c:pt>
                <c:pt idx="546">
                  <c:v>37064</c:v>
                </c:pt>
                <c:pt idx="547">
                  <c:v>37071</c:v>
                </c:pt>
                <c:pt idx="548">
                  <c:v>37078</c:v>
                </c:pt>
                <c:pt idx="549">
                  <c:v>37085</c:v>
                </c:pt>
                <c:pt idx="550">
                  <c:v>37092</c:v>
                </c:pt>
                <c:pt idx="551">
                  <c:v>37099</c:v>
                </c:pt>
                <c:pt idx="552">
                  <c:v>37106</c:v>
                </c:pt>
                <c:pt idx="553">
                  <c:v>37113</c:v>
                </c:pt>
                <c:pt idx="554">
                  <c:v>37120</c:v>
                </c:pt>
                <c:pt idx="555">
                  <c:v>37127</c:v>
                </c:pt>
                <c:pt idx="556">
                  <c:v>37134</c:v>
                </c:pt>
                <c:pt idx="557">
                  <c:v>37141</c:v>
                </c:pt>
                <c:pt idx="558">
                  <c:v>37148</c:v>
                </c:pt>
                <c:pt idx="559">
                  <c:v>37155</c:v>
                </c:pt>
                <c:pt idx="560">
                  <c:v>37162</c:v>
                </c:pt>
                <c:pt idx="561">
                  <c:v>37169</c:v>
                </c:pt>
                <c:pt idx="562">
                  <c:v>37176</c:v>
                </c:pt>
                <c:pt idx="563">
                  <c:v>37183</c:v>
                </c:pt>
                <c:pt idx="564">
                  <c:v>37190</c:v>
                </c:pt>
                <c:pt idx="565">
                  <c:v>37197</c:v>
                </c:pt>
                <c:pt idx="566">
                  <c:v>37204</c:v>
                </c:pt>
                <c:pt idx="567">
                  <c:v>37211</c:v>
                </c:pt>
                <c:pt idx="568">
                  <c:v>37218</c:v>
                </c:pt>
                <c:pt idx="569">
                  <c:v>37225</c:v>
                </c:pt>
                <c:pt idx="570">
                  <c:v>37232</c:v>
                </c:pt>
                <c:pt idx="571">
                  <c:v>37239</c:v>
                </c:pt>
                <c:pt idx="572">
                  <c:v>37246</c:v>
                </c:pt>
                <c:pt idx="573">
                  <c:v>37253</c:v>
                </c:pt>
                <c:pt idx="574">
                  <c:v>37260</c:v>
                </c:pt>
                <c:pt idx="575">
                  <c:v>37267</c:v>
                </c:pt>
                <c:pt idx="576">
                  <c:v>37274</c:v>
                </c:pt>
                <c:pt idx="577">
                  <c:v>37281</c:v>
                </c:pt>
                <c:pt idx="578">
                  <c:v>37288</c:v>
                </c:pt>
                <c:pt idx="579">
                  <c:v>37295</c:v>
                </c:pt>
                <c:pt idx="580">
                  <c:v>37302</c:v>
                </c:pt>
                <c:pt idx="581">
                  <c:v>37309</c:v>
                </c:pt>
                <c:pt idx="582">
                  <c:v>37316</c:v>
                </c:pt>
                <c:pt idx="583">
                  <c:v>37323</c:v>
                </c:pt>
                <c:pt idx="584">
                  <c:v>37330</c:v>
                </c:pt>
                <c:pt idx="585">
                  <c:v>37337</c:v>
                </c:pt>
                <c:pt idx="586">
                  <c:v>37344</c:v>
                </c:pt>
                <c:pt idx="587">
                  <c:v>37351</c:v>
                </c:pt>
                <c:pt idx="588">
                  <c:v>37358</c:v>
                </c:pt>
                <c:pt idx="589">
                  <c:v>37365</c:v>
                </c:pt>
                <c:pt idx="590">
                  <c:v>37372</c:v>
                </c:pt>
                <c:pt idx="591">
                  <c:v>37379</c:v>
                </c:pt>
                <c:pt idx="592">
                  <c:v>37386</c:v>
                </c:pt>
                <c:pt idx="593">
                  <c:v>37393</c:v>
                </c:pt>
                <c:pt idx="594">
                  <c:v>37400</c:v>
                </c:pt>
                <c:pt idx="595">
                  <c:v>37407</c:v>
                </c:pt>
                <c:pt idx="596">
                  <c:v>37414</c:v>
                </c:pt>
                <c:pt idx="597">
                  <c:v>37421</c:v>
                </c:pt>
                <c:pt idx="598">
                  <c:v>37428</c:v>
                </c:pt>
                <c:pt idx="599">
                  <c:v>37435</c:v>
                </c:pt>
                <c:pt idx="600">
                  <c:v>37442</c:v>
                </c:pt>
                <c:pt idx="601">
                  <c:v>37449</c:v>
                </c:pt>
                <c:pt idx="602">
                  <c:v>37456</c:v>
                </c:pt>
                <c:pt idx="603">
                  <c:v>37463</c:v>
                </c:pt>
                <c:pt idx="604">
                  <c:v>37470</c:v>
                </c:pt>
                <c:pt idx="605">
                  <c:v>37477</c:v>
                </c:pt>
                <c:pt idx="606">
                  <c:v>37484</c:v>
                </c:pt>
                <c:pt idx="607">
                  <c:v>37491</c:v>
                </c:pt>
                <c:pt idx="608">
                  <c:v>37498</c:v>
                </c:pt>
                <c:pt idx="609">
                  <c:v>37505</c:v>
                </c:pt>
                <c:pt idx="610">
                  <c:v>37512</c:v>
                </c:pt>
                <c:pt idx="611">
                  <c:v>37519</c:v>
                </c:pt>
                <c:pt idx="612">
                  <c:v>37526</c:v>
                </c:pt>
                <c:pt idx="613">
                  <c:v>37533</c:v>
                </c:pt>
                <c:pt idx="614">
                  <c:v>37540</c:v>
                </c:pt>
                <c:pt idx="615">
                  <c:v>37547</c:v>
                </c:pt>
                <c:pt idx="616">
                  <c:v>37554</c:v>
                </c:pt>
                <c:pt idx="617">
                  <c:v>37561</c:v>
                </c:pt>
                <c:pt idx="618">
                  <c:v>37568</c:v>
                </c:pt>
                <c:pt idx="619">
                  <c:v>37575</c:v>
                </c:pt>
                <c:pt idx="620">
                  <c:v>37582</c:v>
                </c:pt>
                <c:pt idx="621">
                  <c:v>37589</c:v>
                </c:pt>
                <c:pt idx="622">
                  <c:v>37596</c:v>
                </c:pt>
                <c:pt idx="623">
                  <c:v>37603</c:v>
                </c:pt>
                <c:pt idx="624">
                  <c:v>37610</c:v>
                </c:pt>
                <c:pt idx="625">
                  <c:v>37617</c:v>
                </c:pt>
                <c:pt idx="626">
                  <c:v>37624</c:v>
                </c:pt>
                <c:pt idx="627">
                  <c:v>37631</c:v>
                </c:pt>
                <c:pt idx="628">
                  <c:v>37638</c:v>
                </c:pt>
                <c:pt idx="629">
                  <c:v>37645</c:v>
                </c:pt>
                <c:pt idx="630">
                  <c:v>37652</c:v>
                </c:pt>
                <c:pt idx="631">
                  <c:v>37659</c:v>
                </c:pt>
                <c:pt idx="632">
                  <c:v>37666</c:v>
                </c:pt>
                <c:pt idx="633">
                  <c:v>37673</c:v>
                </c:pt>
                <c:pt idx="634">
                  <c:v>37680</c:v>
                </c:pt>
                <c:pt idx="635">
                  <c:v>37687</c:v>
                </c:pt>
                <c:pt idx="636">
                  <c:v>37694</c:v>
                </c:pt>
                <c:pt idx="637">
                  <c:v>37701</c:v>
                </c:pt>
                <c:pt idx="638">
                  <c:v>37708</c:v>
                </c:pt>
                <c:pt idx="639">
                  <c:v>37715</c:v>
                </c:pt>
                <c:pt idx="640">
                  <c:v>37722</c:v>
                </c:pt>
                <c:pt idx="641">
                  <c:v>37729</c:v>
                </c:pt>
                <c:pt idx="642">
                  <c:v>37736</c:v>
                </c:pt>
                <c:pt idx="643">
                  <c:v>37743</c:v>
                </c:pt>
                <c:pt idx="644">
                  <c:v>37750</c:v>
                </c:pt>
                <c:pt idx="645">
                  <c:v>37757</c:v>
                </c:pt>
                <c:pt idx="646">
                  <c:v>37764</c:v>
                </c:pt>
                <c:pt idx="647">
                  <c:v>37771</c:v>
                </c:pt>
                <c:pt idx="648">
                  <c:v>37778</c:v>
                </c:pt>
                <c:pt idx="649">
                  <c:v>37785</c:v>
                </c:pt>
                <c:pt idx="650">
                  <c:v>37792</c:v>
                </c:pt>
                <c:pt idx="651">
                  <c:v>37799</c:v>
                </c:pt>
                <c:pt idx="652">
                  <c:v>37806</c:v>
                </c:pt>
                <c:pt idx="653">
                  <c:v>37813</c:v>
                </c:pt>
                <c:pt idx="654">
                  <c:v>37820</c:v>
                </c:pt>
                <c:pt idx="655">
                  <c:v>37827</c:v>
                </c:pt>
                <c:pt idx="656">
                  <c:v>37834</c:v>
                </c:pt>
                <c:pt idx="657">
                  <c:v>37841</c:v>
                </c:pt>
                <c:pt idx="658">
                  <c:v>37848</c:v>
                </c:pt>
                <c:pt idx="659">
                  <c:v>37855</c:v>
                </c:pt>
                <c:pt idx="660">
                  <c:v>37862</c:v>
                </c:pt>
                <c:pt idx="661">
                  <c:v>37869</c:v>
                </c:pt>
                <c:pt idx="662">
                  <c:v>37876</c:v>
                </c:pt>
                <c:pt idx="663">
                  <c:v>37883</c:v>
                </c:pt>
                <c:pt idx="664">
                  <c:v>37890</c:v>
                </c:pt>
                <c:pt idx="665">
                  <c:v>37897</c:v>
                </c:pt>
                <c:pt idx="666">
                  <c:v>37904</c:v>
                </c:pt>
                <c:pt idx="667">
                  <c:v>37911</c:v>
                </c:pt>
                <c:pt idx="668">
                  <c:v>37918</c:v>
                </c:pt>
                <c:pt idx="669">
                  <c:v>37925</c:v>
                </c:pt>
                <c:pt idx="670">
                  <c:v>37932</c:v>
                </c:pt>
                <c:pt idx="671">
                  <c:v>37939</c:v>
                </c:pt>
                <c:pt idx="672">
                  <c:v>37946</c:v>
                </c:pt>
                <c:pt idx="673">
                  <c:v>37953</c:v>
                </c:pt>
                <c:pt idx="674">
                  <c:v>37960</c:v>
                </c:pt>
                <c:pt idx="675">
                  <c:v>37967</c:v>
                </c:pt>
                <c:pt idx="676">
                  <c:v>37974</c:v>
                </c:pt>
                <c:pt idx="677">
                  <c:v>37981</c:v>
                </c:pt>
                <c:pt idx="678">
                  <c:v>37988</c:v>
                </c:pt>
                <c:pt idx="679">
                  <c:v>37995</c:v>
                </c:pt>
                <c:pt idx="680">
                  <c:v>38002</c:v>
                </c:pt>
                <c:pt idx="681">
                  <c:v>38009</c:v>
                </c:pt>
                <c:pt idx="682">
                  <c:v>38016</c:v>
                </c:pt>
                <c:pt idx="683">
                  <c:v>38023</c:v>
                </c:pt>
                <c:pt idx="684">
                  <c:v>38030</c:v>
                </c:pt>
                <c:pt idx="685">
                  <c:v>38037</c:v>
                </c:pt>
                <c:pt idx="686">
                  <c:v>38044</c:v>
                </c:pt>
                <c:pt idx="687">
                  <c:v>38051</c:v>
                </c:pt>
                <c:pt idx="688">
                  <c:v>38058</c:v>
                </c:pt>
                <c:pt idx="689">
                  <c:v>38065</c:v>
                </c:pt>
                <c:pt idx="690">
                  <c:v>38072</c:v>
                </c:pt>
                <c:pt idx="691">
                  <c:v>38079</c:v>
                </c:pt>
                <c:pt idx="692">
                  <c:v>38086</c:v>
                </c:pt>
                <c:pt idx="693">
                  <c:v>38093</c:v>
                </c:pt>
                <c:pt idx="694">
                  <c:v>38100</c:v>
                </c:pt>
                <c:pt idx="695">
                  <c:v>38107</c:v>
                </c:pt>
                <c:pt idx="696">
                  <c:v>38114</c:v>
                </c:pt>
                <c:pt idx="697">
                  <c:v>38121</c:v>
                </c:pt>
                <c:pt idx="698">
                  <c:v>38128</c:v>
                </c:pt>
                <c:pt idx="699">
                  <c:v>38135</c:v>
                </c:pt>
                <c:pt idx="700">
                  <c:v>38142</c:v>
                </c:pt>
                <c:pt idx="701">
                  <c:v>38149</c:v>
                </c:pt>
                <c:pt idx="702">
                  <c:v>38156</c:v>
                </c:pt>
                <c:pt idx="703">
                  <c:v>38163</c:v>
                </c:pt>
                <c:pt idx="704">
                  <c:v>38170</c:v>
                </c:pt>
                <c:pt idx="705">
                  <c:v>38177</c:v>
                </c:pt>
                <c:pt idx="706">
                  <c:v>38184</c:v>
                </c:pt>
                <c:pt idx="707">
                  <c:v>38191</c:v>
                </c:pt>
                <c:pt idx="708">
                  <c:v>38198</c:v>
                </c:pt>
                <c:pt idx="709">
                  <c:v>38205</c:v>
                </c:pt>
                <c:pt idx="710">
                  <c:v>38212</c:v>
                </c:pt>
                <c:pt idx="711">
                  <c:v>38219</c:v>
                </c:pt>
                <c:pt idx="712">
                  <c:v>38226</c:v>
                </c:pt>
                <c:pt idx="713">
                  <c:v>38233</c:v>
                </c:pt>
                <c:pt idx="714">
                  <c:v>38240</c:v>
                </c:pt>
                <c:pt idx="715">
                  <c:v>38247</c:v>
                </c:pt>
                <c:pt idx="716">
                  <c:v>38254</c:v>
                </c:pt>
                <c:pt idx="717">
                  <c:v>38261</c:v>
                </c:pt>
                <c:pt idx="718">
                  <c:v>38268</c:v>
                </c:pt>
                <c:pt idx="719">
                  <c:v>38275</c:v>
                </c:pt>
                <c:pt idx="720">
                  <c:v>38282</c:v>
                </c:pt>
                <c:pt idx="721">
                  <c:v>38289</c:v>
                </c:pt>
                <c:pt idx="722">
                  <c:v>38296</c:v>
                </c:pt>
                <c:pt idx="723">
                  <c:v>38303</c:v>
                </c:pt>
                <c:pt idx="724">
                  <c:v>38310</c:v>
                </c:pt>
                <c:pt idx="725">
                  <c:v>38317</c:v>
                </c:pt>
                <c:pt idx="726">
                  <c:v>38324</c:v>
                </c:pt>
                <c:pt idx="727">
                  <c:v>38331</c:v>
                </c:pt>
                <c:pt idx="728">
                  <c:v>38338</c:v>
                </c:pt>
                <c:pt idx="729">
                  <c:v>38345</c:v>
                </c:pt>
                <c:pt idx="730">
                  <c:v>38352</c:v>
                </c:pt>
                <c:pt idx="731">
                  <c:v>38359</c:v>
                </c:pt>
                <c:pt idx="732">
                  <c:v>38366</c:v>
                </c:pt>
                <c:pt idx="733">
                  <c:v>38373</c:v>
                </c:pt>
                <c:pt idx="734">
                  <c:v>38380</c:v>
                </c:pt>
                <c:pt idx="735">
                  <c:v>38387</c:v>
                </c:pt>
                <c:pt idx="736">
                  <c:v>38394</c:v>
                </c:pt>
                <c:pt idx="737">
                  <c:v>38401</c:v>
                </c:pt>
                <c:pt idx="738">
                  <c:v>38408</c:v>
                </c:pt>
                <c:pt idx="739">
                  <c:v>38415</c:v>
                </c:pt>
                <c:pt idx="740">
                  <c:v>38422</c:v>
                </c:pt>
                <c:pt idx="741">
                  <c:v>38429</c:v>
                </c:pt>
                <c:pt idx="742">
                  <c:v>38436</c:v>
                </c:pt>
                <c:pt idx="743">
                  <c:v>38443</c:v>
                </c:pt>
                <c:pt idx="744">
                  <c:v>38450</c:v>
                </c:pt>
                <c:pt idx="745">
                  <c:v>38457</c:v>
                </c:pt>
                <c:pt idx="746">
                  <c:v>38464</c:v>
                </c:pt>
                <c:pt idx="747">
                  <c:v>38471</c:v>
                </c:pt>
                <c:pt idx="748">
                  <c:v>38478</c:v>
                </c:pt>
                <c:pt idx="749">
                  <c:v>38485</c:v>
                </c:pt>
                <c:pt idx="750">
                  <c:v>38492</c:v>
                </c:pt>
                <c:pt idx="751">
                  <c:v>38499</c:v>
                </c:pt>
                <c:pt idx="752">
                  <c:v>38506</c:v>
                </c:pt>
                <c:pt idx="753">
                  <c:v>38513</c:v>
                </c:pt>
                <c:pt idx="754">
                  <c:v>38520</c:v>
                </c:pt>
                <c:pt idx="755">
                  <c:v>38527</c:v>
                </c:pt>
                <c:pt idx="756">
                  <c:v>38534</c:v>
                </c:pt>
                <c:pt idx="757">
                  <c:v>38541</c:v>
                </c:pt>
                <c:pt idx="758">
                  <c:v>38548</c:v>
                </c:pt>
                <c:pt idx="759">
                  <c:v>38555</c:v>
                </c:pt>
                <c:pt idx="760">
                  <c:v>38562</c:v>
                </c:pt>
                <c:pt idx="761">
                  <c:v>38569</c:v>
                </c:pt>
                <c:pt idx="762">
                  <c:v>38576</c:v>
                </c:pt>
                <c:pt idx="763">
                  <c:v>38583</c:v>
                </c:pt>
                <c:pt idx="764">
                  <c:v>38590</c:v>
                </c:pt>
                <c:pt idx="765">
                  <c:v>38597</c:v>
                </c:pt>
                <c:pt idx="766">
                  <c:v>38604</c:v>
                </c:pt>
                <c:pt idx="767">
                  <c:v>38611</c:v>
                </c:pt>
                <c:pt idx="768">
                  <c:v>38618</c:v>
                </c:pt>
                <c:pt idx="769">
                  <c:v>38625</c:v>
                </c:pt>
                <c:pt idx="770">
                  <c:v>38632</c:v>
                </c:pt>
                <c:pt idx="771">
                  <c:v>38639</c:v>
                </c:pt>
                <c:pt idx="772">
                  <c:v>38646</c:v>
                </c:pt>
                <c:pt idx="773">
                  <c:v>38653</c:v>
                </c:pt>
                <c:pt idx="774">
                  <c:v>38660</c:v>
                </c:pt>
                <c:pt idx="775">
                  <c:v>38667</c:v>
                </c:pt>
                <c:pt idx="776">
                  <c:v>38674</c:v>
                </c:pt>
                <c:pt idx="777">
                  <c:v>38681</c:v>
                </c:pt>
                <c:pt idx="778">
                  <c:v>38688</c:v>
                </c:pt>
                <c:pt idx="779">
                  <c:v>38695</c:v>
                </c:pt>
                <c:pt idx="780">
                  <c:v>38702</c:v>
                </c:pt>
                <c:pt idx="781">
                  <c:v>38709</c:v>
                </c:pt>
                <c:pt idx="782">
                  <c:v>38716</c:v>
                </c:pt>
                <c:pt idx="783">
                  <c:v>38723</c:v>
                </c:pt>
                <c:pt idx="784">
                  <c:v>38730</c:v>
                </c:pt>
                <c:pt idx="785">
                  <c:v>38737</c:v>
                </c:pt>
                <c:pt idx="786">
                  <c:v>38744</c:v>
                </c:pt>
                <c:pt idx="787">
                  <c:v>38751</c:v>
                </c:pt>
                <c:pt idx="788">
                  <c:v>38758</c:v>
                </c:pt>
                <c:pt idx="789">
                  <c:v>38765</c:v>
                </c:pt>
                <c:pt idx="790">
                  <c:v>38772</c:v>
                </c:pt>
                <c:pt idx="791">
                  <c:v>38779</c:v>
                </c:pt>
                <c:pt idx="792">
                  <c:v>38786</c:v>
                </c:pt>
                <c:pt idx="793">
                  <c:v>38793</c:v>
                </c:pt>
                <c:pt idx="794">
                  <c:v>38800</c:v>
                </c:pt>
                <c:pt idx="795">
                  <c:v>38807</c:v>
                </c:pt>
                <c:pt idx="796">
                  <c:v>38814</c:v>
                </c:pt>
                <c:pt idx="797">
                  <c:v>38821</c:v>
                </c:pt>
                <c:pt idx="798">
                  <c:v>38828</c:v>
                </c:pt>
                <c:pt idx="799">
                  <c:v>38835</c:v>
                </c:pt>
                <c:pt idx="800">
                  <c:v>38842</c:v>
                </c:pt>
                <c:pt idx="801">
                  <c:v>38849</c:v>
                </c:pt>
                <c:pt idx="802">
                  <c:v>38856</c:v>
                </c:pt>
                <c:pt idx="803">
                  <c:v>38863</c:v>
                </c:pt>
                <c:pt idx="804">
                  <c:v>38870</c:v>
                </c:pt>
                <c:pt idx="805">
                  <c:v>38877</c:v>
                </c:pt>
                <c:pt idx="806">
                  <c:v>38884</c:v>
                </c:pt>
                <c:pt idx="807">
                  <c:v>38891</c:v>
                </c:pt>
                <c:pt idx="808">
                  <c:v>38898</c:v>
                </c:pt>
                <c:pt idx="809">
                  <c:v>38905</c:v>
                </c:pt>
                <c:pt idx="810">
                  <c:v>38912</c:v>
                </c:pt>
                <c:pt idx="811">
                  <c:v>38919</c:v>
                </c:pt>
                <c:pt idx="812">
                  <c:v>38926</c:v>
                </c:pt>
                <c:pt idx="813">
                  <c:v>38933</c:v>
                </c:pt>
                <c:pt idx="814">
                  <c:v>38940</c:v>
                </c:pt>
                <c:pt idx="815">
                  <c:v>38947</c:v>
                </c:pt>
                <c:pt idx="816">
                  <c:v>38954</c:v>
                </c:pt>
                <c:pt idx="817">
                  <c:v>38961</c:v>
                </c:pt>
                <c:pt idx="818">
                  <c:v>38968</c:v>
                </c:pt>
                <c:pt idx="819">
                  <c:v>38975</c:v>
                </c:pt>
                <c:pt idx="820">
                  <c:v>38982</c:v>
                </c:pt>
                <c:pt idx="821">
                  <c:v>38989</c:v>
                </c:pt>
                <c:pt idx="822">
                  <c:v>38996</c:v>
                </c:pt>
                <c:pt idx="823">
                  <c:v>39003</c:v>
                </c:pt>
                <c:pt idx="824">
                  <c:v>39010</c:v>
                </c:pt>
                <c:pt idx="825">
                  <c:v>39017</c:v>
                </c:pt>
                <c:pt idx="826">
                  <c:v>39024</c:v>
                </c:pt>
                <c:pt idx="827">
                  <c:v>39031</c:v>
                </c:pt>
                <c:pt idx="828">
                  <c:v>39038</c:v>
                </c:pt>
                <c:pt idx="829">
                  <c:v>39045</c:v>
                </c:pt>
                <c:pt idx="830">
                  <c:v>39052</c:v>
                </c:pt>
                <c:pt idx="831">
                  <c:v>39059</c:v>
                </c:pt>
                <c:pt idx="832">
                  <c:v>39066</c:v>
                </c:pt>
                <c:pt idx="833">
                  <c:v>39073</c:v>
                </c:pt>
                <c:pt idx="834">
                  <c:v>39080</c:v>
                </c:pt>
                <c:pt idx="835">
                  <c:v>39087</c:v>
                </c:pt>
                <c:pt idx="836">
                  <c:v>39094</c:v>
                </c:pt>
                <c:pt idx="837">
                  <c:v>39101</c:v>
                </c:pt>
                <c:pt idx="838">
                  <c:v>39108</c:v>
                </c:pt>
                <c:pt idx="839">
                  <c:v>39115</c:v>
                </c:pt>
                <c:pt idx="840">
                  <c:v>39122</c:v>
                </c:pt>
                <c:pt idx="841">
                  <c:v>39129</c:v>
                </c:pt>
                <c:pt idx="842">
                  <c:v>39136</c:v>
                </c:pt>
                <c:pt idx="843">
                  <c:v>39143</c:v>
                </c:pt>
                <c:pt idx="844">
                  <c:v>39150</c:v>
                </c:pt>
                <c:pt idx="845">
                  <c:v>39157</c:v>
                </c:pt>
                <c:pt idx="846">
                  <c:v>39164</c:v>
                </c:pt>
                <c:pt idx="847">
                  <c:v>39171</c:v>
                </c:pt>
                <c:pt idx="848">
                  <c:v>39178</c:v>
                </c:pt>
                <c:pt idx="849">
                  <c:v>39185</c:v>
                </c:pt>
                <c:pt idx="850">
                  <c:v>39192</c:v>
                </c:pt>
                <c:pt idx="851">
                  <c:v>39199</c:v>
                </c:pt>
                <c:pt idx="852">
                  <c:v>39206</c:v>
                </c:pt>
                <c:pt idx="853">
                  <c:v>39213</c:v>
                </c:pt>
                <c:pt idx="854">
                  <c:v>39220</c:v>
                </c:pt>
                <c:pt idx="855">
                  <c:v>39227</c:v>
                </c:pt>
                <c:pt idx="856">
                  <c:v>39234</c:v>
                </c:pt>
                <c:pt idx="857">
                  <c:v>39241</c:v>
                </c:pt>
                <c:pt idx="858">
                  <c:v>39248</c:v>
                </c:pt>
                <c:pt idx="859">
                  <c:v>39255</c:v>
                </c:pt>
                <c:pt idx="860">
                  <c:v>39262</c:v>
                </c:pt>
                <c:pt idx="861">
                  <c:v>39269</c:v>
                </c:pt>
                <c:pt idx="862">
                  <c:v>39276</c:v>
                </c:pt>
                <c:pt idx="863">
                  <c:v>39283</c:v>
                </c:pt>
                <c:pt idx="864">
                  <c:v>39290</c:v>
                </c:pt>
                <c:pt idx="865">
                  <c:v>39297</c:v>
                </c:pt>
                <c:pt idx="866">
                  <c:v>39304</c:v>
                </c:pt>
                <c:pt idx="867">
                  <c:v>39311</c:v>
                </c:pt>
                <c:pt idx="868">
                  <c:v>39318</c:v>
                </c:pt>
                <c:pt idx="869">
                  <c:v>39325</c:v>
                </c:pt>
                <c:pt idx="870">
                  <c:v>39332</c:v>
                </c:pt>
                <c:pt idx="871">
                  <c:v>39339</c:v>
                </c:pt>
                <c:pt idx="872">
                  <c:v>39346</c:v>
                </c:pt>
                <c:pt idx="873">
                  <c:v>39353</c:v>
                </c:pt>
                <c:pt idx="874">
                  <c:v>39360</c:v>
                </c:pt>
                <c:pt idx="875">
                  <c:v>39367</c:v>
                </c:pt>
                <c:pt idx="876">
                  <c:v>39374</c:v>
                </c:pt>
                <c:pt idx="877">
                  <c:v>39381</c:v>
                </c:pt>
                <c:pt idx="878">
                  <c:v>39388</c:v>
                </c:pt>
                <c:pt idx="879">
                  <c:v>39395</c:v>
                </c:pt>
                <c:pt idx="880">
                  <c:v>39402</c:v>
                </c:pt>
                <c:pt idx="881">
                  <c:v>39409</c:v>
                </c:pt>
                <c:pt idx="882">
                  <c:v>39416</c:v>
                </c:pt>
                <c:pt idx="883">
                  <c:v>39423</c:v>
                </c:pt>
                <c:pt idx="884">
                  <c:v>39430</c:v>
                </c:pt>
                <c:pt idx="885">
                  <c:v>39437</c:v>
                </c:pt>
                <c:pt idx="886">
                  <c:v>39444</c:v>
                </c:pt>
                <c:pt idx="887">
                  <c:v>39451</c:v>
                </c:pt>
                <c:pt idx="888">
                  <c:v>39458</c:v>
                </c:pt>
                <c:pt idx="889">
                  <c:v>39465</c:v>
                </c:pt>
                <c:pt idx="890">
                  <c:v>39472</c:v>
                </c:pt>
                <c:pt idx="891">
                  <c:v>39479</c:v>
                </c:pt>
                <c:pt idx="892">
                  <c:v>39486</c:v>
                </c:pt>
                <c:pt idx="893">
                  <c:v>39493</c:v>
                </c:pt>
                <c:pt idx="894">
                  <c:v>39500</c:v>
                </c:pt>
                <c:pt idx="895">
                  <c:v>39507</c:v>
                </c:pt>
                <c:pt idx="896">
                  <c:v>39514</c:v>
                </c:pt>
                <c:pt idx="897">
                  <c:v>39521</c:v>
                </c:pt>
                <c:pt idx="898">
                  <c:v>39528</c:v>
                </c:pt>
                <c:pt idx="899">
                  <c:v>39535</c:v>
                </c:pt>
                <c:pt idx="900">
                  <c:v>39542</c:v>
                </c:pt>
                <c:pt idx="901">
                  <c:v>39549</c:v>
                </c:pt>
                <c:pt idx="902">
                  <c:v>39556</c:v>
                </c:pt>
                <c:pt idx="903">
                  <c:v>39563</c:v>
                </c:pt>
                <c:pt idx="904">
                  <c:v>39570</c:v>
                </c:pt>
                <c:pt idx="905">
                  <c:v>39577</c:v>
                </c:pt>
                <c:pt idx="906">
                  <c:v>39584</c:v>
                </c:pt>
                <c:pt idx="907">
                  <c:v>39591</c:v>
                </c:pt>
                <c:pt idx="908">
                  <c:v>39598</c:v>
                </c:pt>
                <c:pt idx="909">
                  <c:v>39605</c:v>
                </c:pt>
                <c:pt idx="910">
                  <c:v>39612</c:v>
                </c:pt>
                <c:pt idx="911">
                  <c:v>39619</c:v>
                </c:pt>
                <c:pt idx="912">
                  <c:v>39626</c:v>
                </c:pt>
                <c:pt idx="913">
                  <c:v>39633</c:v>
                </c:pt>
                <c:pt idx="914">
                  <c:v>39640</c:v>
                </c:pt>
                <c:pt idx="915">
                  <c:v>39647</c:v>
                </c:pt>
                <c:pt idx="916">
                  <c:v>39654</c:v>
                </c:pt>
                <c:pt idx="917">
                  <c:v>39661</c:v>
                </c:pt>
                <c:pt idx="918">
                  <c:v>39668</c:v>
                </c:pt>
                <c:pt idx="919">
                  <c:v>39675</c:v>
                </c:pt>
                <c:pt idx="920">
                  <c:v>39682</c:v>
                </c:pt>
                <c:pt idx="921">
                  <c:v>39689</c:v>
                </c:pt>
                <c:pt idx="922">
                  <c:v>39696</c:v>
                </c:pt>
                <c:pt idx="923">
                  <c:v>39703</c:v>
                </c:pt>
                <c:pt idx="924">
                  <c:v>39710</c:v>
                </c:pt>
                <c:pt idx="925">
                  <c:v>39717</c:v>
                </c:pt>
                <c:pt idx="926">
                  <c:v>39724</c:v>
                </c:pt>
                <c:pt idx="927">
                  <c:v>39731</c:v>
                </c:pt>
                <c:pt idx="928">
                  <c:v>39738</c:v>
                </c:pt>
                <c:pt idx="929">
                  <c:v>39745</c:v>
                </c:pt>
                <c:pt idx="930">
                  <c:v>39752</c:v>
                </c:pt>
                <c:pt idx="931">
                  <c:v>39759</c:v>
                </c:pt>
                <c:pt idx="932">
                  <c:v>39766</c:v>
                </c:pt>
                <c:pt idx="933">
                  <c:v>39773</c:v>
                </c:pt>
                <c:pt idx="934">
                  <c:v>39780</c:v>
                </c:pt>
                <c:pt idx="935">
                  <c:v>39787</c:v>
                </c:pt>
                <c:pt idx="936">
                  <c:v>39794</c:v>
                </c:pt>
                <c:pt idx="937">
                  <c:v>39801</c:v>
                </c:pt>
                <c:pt idx="938">
                  <c:v>39808</c:v>
                </c:pt>
                <c:pt idx="939">
                  <c:v>39815</c:v>
                </c:pt>
                <c:pt idx="940">
                  <c:v>39822</c:v>
                </c:pt>
                <c:pt idx="941">
                  <c:v>39829</c:v>
                </c:pt>
                <c:pt idx="942">
                  <c:v>39836</c:v>
                </c:pt>
                <c:pt idx="943">
                  <c:v>39843</c:v>
                </c:pt>
                <c:pt idx="944">
                  <c:v>39850</c:v>
                </c:pt>
                <c:pt idx="945">
                  <c:v>39857</c:v>
                </c:pt>
                <c:pt idx="946">
                  <c:v>39864</c:v>
                </c:pt>
                <c:pt idx="947">
                  <c:v>39871</c:v>
                </c:pt>
                <c:pt idx="948">
                  <c:v>39878</c:v>
                </c:pt>
                <c:pt idx="949">
                  <c:v>39885</c:v>
                </c:pt>
                <c:pt idx="950">
                  <c:v>39892</c:v>
                </c:pt>
                <c:pt idx="951">
                  <c:v>39899</c:v>
                </c:pt>
                <c:pt idx="952">
                  <c:v>39906</c:v>
                </c:pt>
                <c:pt idx="953">
                  <c:v>39913</c:v>
                </c:pt>
                <c:pt idx="954">
                  <c:v>39920</c:v>
                </c:pt>
                <c:pt idx="955">
                  <c:v>39927</c:v>
                </c:pt>
                <c:pt idx="956">
                  <c:v>39934</c:v>
                </c:pt>
                <c:pt idx="957">
                  <c:v>39941</c:v>
                </c:pt>
                <c:pt idx="958">
                  <c:v>39948</c:v>
                </c:pt>
                <c:pt idx="959">
                  <c:v>39955</c:v>
                </c:pt>
                <c:pt idx="960">
                  <c:v>39962</c:v>
                </c:pt>
                <c:pt idx="961">
                  <c:v>39969</c:v>
                </c:pt>
                <c:pt idx="962">
                  <c:v>39976</c:v>
                </c:pt>
                <c:pt idx="963">
                  <c:v>39983</c:v>
                </c:pt>
                <c:pt idx="964">
                  <c:v>39990</c:v>
                </c:pt>
                <c:pt idx="965">
                  <c:v>39997</c:v>
                </c:pt>
                <c:pt idx="966">
                  <c:v>40004</c:v>
                </c:pt>
                <c:pt idx="967">
                  <c:v>40011</c:v>
                </c:pt>
                <c:pt idx="968">
                  <c:v>40018</c:v>
                </c:pt>
                <c:pt idx="969">
                  <c:v>40025</c:v>
                </c:pt>
                <c:pt idx="970">
                  <c:v>40032</c:v>
                </c:pt>
                <c:pt idx="971">
                  <c:v>40039</c:v>
                </c:pt>
                <c:pt idx="972">
                  <c:v>40046</c:v>
                </c:pt>
                <c:pt idx="973">
                  <c:v>40053</c:v>
                </c:pt>
                <c:pt idx="974">
                  <c:v>40060</c:v>
                </c:pt>
                <c:pt idx="975">
                  <c:v>40067</c:v>
                </c:pt>
                <c:pt idx="976">
                  <c:v>40074</c:v>
                </c:pt>
                <c:pt idx="977">
                  <c:v>40081</c:v>
                </c:pt>
                <c:pt idx="978">
                  <c:v>40088</c:v>
                </c:pt>
                <c:pt idx="979">
                  <c:v>40095</c:v>
                </c:pt>
                <c:pt idx="980">
                  <c:v>40102</c:v>
                </c:pt>
                <c:pt idx="981">
                  <c:v>40109</c:v>
                </c:pt>
                <c:pt idx="982">
                  <c:v>40116</c:v>
                </c:pt>
                <c:pt idx="983">
                  <c:v>40123</c:v>
                </c:pt>
                <c:pt idx="984">
                  <c:v>40130</c:v>
                </c:pt>
                <c:pt idx="985">
                  <c:v>40137</c:v>
                </c:pt>
                <c:pt idx="986">
                  <c:v>40144</c:v>
                </c:pt>
                <c:pt idx="987">
                  <c:v>40151</c:v>
                </c:pt>
                <c:pt idx="988">
                  <c:v>40158</c:v>
                </c:pt>
                <c:pt idx="989">
                  <c:v>40165</c:v>
                </c:pt>
                <c:pt idx="990">
                  <c:v>40172</c:v>
                </c:pt>
                <c:pt idx="991">
                  <c:v>40179</c:v>
                </c:pt>
                <c:pt idx="992">
                  <c:v>40186</c:v>
                </c:pt>
                <c:pt idx="993">
                  <c:v>40193</c:v>
                </c:pt>
                <c:pt idx="994">
                  <c:v>40200</c:v>
                </c:pt>
                <c:pt idx="995">
                  <c:v>40207</c:v>
                </c:pt>
                <c:pt idx="996">
                  <c:v>40214</c:v>
                </c:pt>
                <c:pt idx="997">
                  <c:v>40221</c:v>
                </c:pt>
                <c:pt idx="998">
                  <c:v>40228</c:v>
                </c:pt>
                <c:pt idx="999">
                  <c:v>40235</c:v>
                </c:pt>
                <c:pt idx="1000">
                  <c:v>40242</c:v>
                </c:pt>
                <c:pt idx="1001">
                  <c:v>40249</c:v>
                </c:pt>
                <c:pt idx="1002">
                  <c:v>40256</c:v>
                </c:pt>
                <c:pt idx="1003">
                  <c:v>40263</c:v>
                </c:pt>
                <c:pt idx="1004">
                  <c:v>40270</c:v>
                </c:pt>
                <c:pt idx="1005">
                  <c:v>40277</c:v>
                </c:pt>
                <c:pt idx="1006">
                  <c:v>40284</c:v>
                </c:pt>
                <c:pt idx="1007">
                  <c:v>40291</c:v>
                </c:pt>
                <c:pt idx="1008">
                  <c:v>40298</c:v>
                </c:pt>
                <c:pt idx="1009">
                  <c:v>40305</c:v>
                </c:pt>
                <c:pt idx="1010">
                  <c:v>40312</c:v>
                </c:pt>
                <c:pt idx="1011">
                  <c:v>40319</c:v>
                </c:pt>
                <c:pt idx="1012">
                  <c:v>40326</c:v>
                </c:pt>
                <c:pt idx="1013">
                  <c:v>40333</c:v>
                </c:pt>
                <c:pt idx="1014">
                  <c:v>40340</c:v>
                </c:pt>
                <c:pt idx="1015">
                  <c:v>40347</c:v>
                </c:pt>
                <c:pt idx="1016">
                  <c:v>40354</c:v>
                </c:pt>
                <c:pt idx="1017">
                  <c:v>40361</c:v>
                </c:pt>
                <c:pt idx="1018">
                  <c:v>40368</c:v>
                </c:pt>
                <c:pt idx="1019">
                  <c:v>40375</c:v>
                </c:pt>
                <c:pt idx="1020">
                  <c:v>40382</c:v>
                </c:pt>
                <c:pt idx="1021">
                  <c:v>40389</c:v>
                </c:pt>
                <c:pt idx="1022">
                  <c:v>40396</c:v>
                </c:pt>
                <c:pt idx="1023">
                  <c:v>40403</c:v>
                </c:pt>
                <c:pt idx="1024">
                  <c:v>40410</c:v>
                </c:pt>
                <c:pt idx="1025">
                  <c:v>40417</c:v>
                </c:pt>
                <c:pt idx="1026">
                  <c:v>40424</c:v>
                </c:pt>
                <c:pt idx="1027">
                  <c:v>40431</c:v>
                </c:pt>
                <c:pt idx="1028">
                  <c:v>40438</c:v>
                </c:pt>
                <c:pt idx="1029">
                  <c:v>40445</c:v>
                </c:pt>
                <c:pt idx="1030">
                  <c:v>40452</c:v>
                </c:pt>
                <c:pt idx="1031">
                  <c:v>40459</c:v>
                </c:pt>
                <c:pt idx="1032">
                  <c:v>40466</c:v>
                </c:pt>
                <c:pt idx="1033">
                  <c:v>40473</c:v>
                </c:pt>
                <c:pt idx="1034">
                  <c:v>40480</c:v>
                </c:pt>
                <c:pt idx="1035">
                  <c:v>40487</c:v>
                </c:pt>
                <c:pt idx="1036">
                  <c:v>40494</c:v>
                </c:pt>
                <c:pt idx="1037">
                  <c:v>40501</c:v>
                </c:pt>
                <c:pt idx="1038">
                  <c:v>40508</c:v>
                </c:pt>
                <c:pt idx="1039">
                  <c:v>40515</c:v>
                </c:pt>
                <c:pt idx="1040">
                  <c:v>40522</c:v>
                </c:pt>
                <c:pt idx="1041">
                  <c:v>40529</c:v>
                </c:pt>
                <c:pt idx="1042">
                  <c:v>40536</c:v>
                </c:pt>
                <c:pt idx="1043">
                  <c:v>40543</c:v>
                </c:pt>
                <c:pt idx="1044">
                  <c:v>40550</c:v>
                </c:pt>
                <c:pt idx="1045">
                  <c:v>40557</c:v>
                </c:pt>
                <c:pt idx="1046">
                  <c:v>40564</c:v>
                </c:pt>
                <c:pt idx="1047">
                  <c:v>40571</c:v>
                </c:pt>
                <c:pt idx="1048">
                  <c:v>40578</c:v>
                </c:pt>
                <c:pt idx="1049">
                  <c:v>40585</c:v>
                </c:pt>
                <c:pt idx="1050">
                  <c:v>40592</c:v>
                </c:pt>
                <c:pt idx="1051">
                  <c:v>40599</c:v>
                </c:pt>
                <c:pt idx="1052">
                  <c:v>40606</c:v>
                </c:pt>
                <c:pt idx="1053">
                  <c:v>40613</c:v>
                </c:pt>
                <c:pt idx="1054">
                  <c:v>40620</c:v>
                </c:pt>
                <c:pt idx="1055">
                  <c:v>40627</c:v>
                </c:pt>
                <c:pt idx="1056">
                  <c:v>40634</c:v>
                </c:pt>
                <c:pt idx="1057">
                  <c:v>40641</c:v>
                </c:pt>
                <c:pt idx="1058">
                  <c:v>40648</c:v>
                </c:pt>
                <c:pt idx="1059">
                  <c:v>40655</c:v>
                </c:pt>
                <c:pt idx="1060">
                  <c:v>40662</c:v>
                </c:pt>
                <c:pt idx="1061">
                  <c:v>40669</c:v>
                </c:pt>
                <c:pt idx="1062">
                  <c:v>40676</c:v>
                </c:pt>
                <c:pt idx="1063">
                  <c:v>40683</c:v>
                </c:pt>
                <c:pt idx="1064">
                  <c:v>40690</c:v>
                </c:pt>
                <c:pt idx="1065">
                  <c:v>40697</c:v>
                </c:pt>
                <c:pt idx="1066">
                  <c:v>40704</c:v>
                </c:pt>
                <c:pt idx="1067">
                  <c:v>40711</c:v>
                </c:pt>
                <c:pt idx="1068">
                  <c:v>40718</c:v>
                </c:pt>
                <c:pt idx="1069">
                  <c:v>40725</c:v>
                </c:pt>
                <c:pt idx="1070">
                  <c:v>40732</c:v>
                </c:pt>
                <c:pt idx="1071">
                  <c:v>40739</c:v>
                </c:pt>
                <c:pt idx="1072">
                  <c:v>40746</c:v>
                </c:pt>
                <c:pt idx="1073">
                  <c:v>40753</c:v>
                </c:pt>
                <c:pt idx="1074">
                  <c:v>40760</c:v>
                </c:pt>
                <c:pt idx="1075">
                  <c:v>40767</c:v>
                </c:pt>
                <c:pt idx="1076">
                  <c:v>40774</c:v>
                </c:pt>
                <c:pt idx="1077">
                  <c:v>40781</c:v>
                </c:pt>
                <c:pt idx="1078">
                  <c:v>40788</c:v>
                </c:pt>
                <c:pt idx="1079">
                  <c:v>40795</c:v>
                </c:pt>
                <c:pt idx="1080">
                  <c:v>40802</c:v>
                </c:pt>
                <c:pt idx="1081">
                  <c:v>40809</c:v>
                </c:pt>
                <c:pt idx="1082">
                  <c:v>40816</c:v>
                </c:pt>
                <c:pt idx="1083">
                  <c:v>40823</c:v>
                </c:pt>
                <c:pt idx="1084">
                  <c:v>40830</c:v>
                </c:pt>
                <c:pt idx="1085">
                  <c:v>40837</c:v>
                </c:pt>
                <c:pt idx="1086">
                  <c:v>40844</c:v>
                </c:pt>
                <c:pt idx="1087">
                  <c:v>40851</c:v>
                </c:pt>
                <c:pt idx="1088">
                  <c:v>40858</c:v>
                </c:pt>
                <c:pt idx="1089">
                  <c:v>40865</c:v>
                </c:pt>
                <c:pt idx="1090">
                  <c:v>40872</c:v>
                </c:pt>
                <c:pt idx="1091">
                  <c:v>40879</c:v>
                </c:pt>
                <c:pt idx="1092">
                  <c:v>40886</c:v>
                </c:pt>
                <c:pt idx="1093">
                  <c:v>40893</c:v>
                </c:pt>
                <c:pt idx="1094">
                  <c:v>40900</c:v>
                </c:pt>
                <c:pt idx="1095">
                  <c:v>40907</c:v>
                </c:pt>
                <c:pt idx="1096">
                  <c:v>40914</c:v>
                </c:pt>
                <c:pt idx="1097">
                  <c:v>40921</c:v>
                </c:pt>
                <c:pt idx="1098">
                  <c:v>40928</c:v>
                </c:pt>
                <c:pt idx="1099">
                  <c:v>40935</c:v>
                </c:pt>
                <c:pt idx="1100">
                  <c:v>40942</c:v>
                </c:pt>
                <c:pt idx="1101">
                  <c:v>40949</c:v>
                </c:pt>
                <c:pt idx="1102">
                  <c:v>40956</c:v>
                </c:pt>
                <c:pt idx="1103">
                  <c:v>40963</c:v>
                </c:pt>
                <c:pt idx="1104">
                  <c:v>40970</c:v>
                </c:pt>
                <c:pt idx="1105">
                  <c:v>40977</c:v>
                </c:pt>
                <c:pt idx="1106">
                  <c:v>40984</c:v>
                </c:pt>
                <c:pt idx="1107">
                  <c:v>40991</c:v>
                </c:pt>
                <c:pt idx="1108">
                  <c:v>40998</c:v>
                </c:pt>
                <c:pt idx="1109">
                  <c:v>41005</c:v>
                </c:pt>
                <c:pt idx="1110">
                  <c:v>41012</c:v>
                </c:pt>
                <c:pt idx="1111">
                  <c:v>41019</c:v>
                </c:pt>
                <c:pt idx="1112">
                  <c:v>41026</c:v>
                </c:pt>
                <c:pt idx="1113">
                  <c:v>41033</c:v>
                </c:pt>
                <c:pt idx="1114">
                  <c:v>41040</c:v>
                </c:pt>
                <c:pt idx="1115">
                  <c:v>41047</c:v>
                </c:pt>
                <c:pt idx="1116">
                  <c:v>41054</c:v>
                </c:pt>
                <c:pt idx="1117">
                  <c:v>41061</c:v>
                </c:pt>
                <c:pt idx="1118">
                  <c:v>41068</c:v>
                </c:pt>
                <c:pt idx="1119">
                  <c:v>41075</c:v>
                </c:pt>
                <c:pt idx="1120">
                  <c:v>41082</c:v>
                </c:pt>
                <c:pt idx="1121">
                  <c:v>41089</c:v>
                </c:pt>
                <c:pt idx="1122">
                  <c:v>41096</c:v>
                </c:pt>
                <c:pt idx="1123">
                  <c:v>41103</c:v>
                </c:pt>
                <c:pt idx="1124">
                  <c:v>41110</c:v>
                </c:pt>
                <c:pt idx="1125">
                  <c:v>41117</c:v>
                </c:pt>
                <c:pt idx="1126">
                  <c:v>41124</c:v>
                </c:pt>
                <c:pt idx="1127">
                  <c:v>41131</c:v>
                </c:pt>
                <c:pt idx="1128">
                  <c:v>41138</c:v>
                </c:pt>
                <c:pt idx="1129">
                  <c:v>41145</c:v>
                </c:pt>
                <c:pt idx="1130">
                  <c:v>41152</c:v>
                </c:pt>
                <c:pt idx="1131">
                  <c:v>41159</c:v>
                </c:pt>
                <c:pt idx="1132">
                  <c:v>41166</c:v>
                </c:pt>
                <c:pt idx="1133">
                  <c:v>41173</c:v>
                </c:pt>
                <c:pt idx="1134">
                  <c:v>41180</c:v>
                </c:pt>
                <c:pt idx="1135">
                  <c:v>41187</c:v>
                </c:pt>
                <c:pt idx="1136">
                  <c:v>41194</c:v>
                </c:pt>
                <c:pt idx="1137">
                  <c:v>41201</c:v>
                </c:pt>
                <c:pt idx="1138">
                  <c:v>41208</c:v>
                </c:pt>
                <c:pt idx="1139">
                  <c:v>41215</c:v>
                </c:pt>
                <c:pt idx="1140">
                  <c:v>41222</c:v>
                </c:pt>
                <c:pt idx="1141">
                  <c:v>41229</c:v>
                </c:pt>
                <c:pt idx="1142">
                  <c:v>41236</c:v>
                </c:pt>
                <c:pt idx="1143">
                  <c:v>41243</c:v>
                </c:pt>
                <c:pt idx="1144">
                  <c:v>41250</c:v>
                </c:pt>
                <c:pt idx="1145">
                  <c:v>41257</c:v>
                </c:pt>
                <c:pt idx="1146">
                  <c:v>41264</c:v>
                </c:pt>
                <c:pt idx="1147">
                  <c:v>41271</c:v>
                </c:pt>
                <c:pt idx="1148">
                  <c:v>41278</c:v>
                </c:pt>
                <c:pt idx="1149">
                  <c:v>41285</c:v>
                </c:pt>
                <c:pt idx="1150">
                  <c:v>41292</c:v>
                </c:pt>
                <c:pt idx="1151">
                  <c:v>41299</c:v>
                </c:pt>
                <c:pt idx="1152">
                  <c:v>41306</c:v>
                </c:pt>
                <c:pt idx="1153">
                  <c:v>41313</c:v>
                </c:pt>
                <c:pt idx="1154">
                  <c:v>41320</c:v>
                </c:pt>
                <c:pt idx="1155">
                  <c:v>41327</c:v>
                </c:pt>
                <c:pt idx="1156">
                  <c:v>41334</c:v>
                </c:pt>
                <c:pt idx="1157">
                  <c:v>41341</c:v>
                </c:pt>
                <c:pt idx="1158">
                  <c:v>41348</c:v>
                </c:pt>
                <c:pt idx="1159">
                  <c:v>41355</c:v>
                </c:pt>
                <c:pt idx="1160">
                  <c:v>41361</c:v>
                </c:pt>
                <c:pt idx="1161">
                  <c:v>41368</c:v>
                </c:pt>
                <c:pt idx="1162">
                  <c:v>41375</c:v>
                </c:pt>
                <c:pt idx="1163">
                  <c:v>41382</c:v>
                </c:pt>
                <c:pt idx="1164">
                  <c:v>41389</c:v>
                </c:pt>
                <c:pt idx="1165">
                  <c:v>41396</c:v>
                </c:pt>
                <c:pt idx="1166">
                  <c:v>41403</c:v>
                </c:pt>
                <c:pt idx="1167">
                  <c:v>41410</c:v>
                </c:pt>
                <c:pt idx="1168">
                  <c:v>41417</c:v>
                </c:pt>
                <c:pt idx="1169">
                  <c:v>41424</c:v>
                </c:pt>
                <c:pt idx="1170">
                  <c:v>41431</c:v>
                </c:pt>
                <c:pt idx="1171">
                  <c:v>41438</c:v>
                </c:pt>
                <c:pt idx="1172">
                  <c:v>41445</c:v>
                </c:pt>
                <c:pt idx="1173">
                  <c:v>41452</c:v>
                </c:pt>
                <c:pt idx="1174">
                  <c:v>41459</c:v>
                </c:pt>
                <c:pt idx="1175">
                  <c:v>41466</c:v>
                </c:pt>
                <c:pt idx="1176">
                  <c:v>41473</c:v>
                </c:pt>
                <c:pt idx="1177">
                  <c:v>41480</c:v>
                </c:pt>
                <c:pt idx="1178">
                  <c:v>41487</c:v>
                </c:pt>
                <c:pt idx="1179">
                  <c:v>41494</c:v>
                </c:pt>
                <c:pt idx="1180">
                  <c:v>41501</c:v>
                </c:pt>
                <c:pt idx="1181">
                  <c:v>41508</c:v>
                </c:pt>
                <c:pt idx="1182">
                  <c:v>41515</c:v>
                </c:pt>
              </c:numCache>
            </c:numRef>
          </c:cat>
          <c:val>
            <c:numRef>
              <c:f>'1.04a'!$S$58:$S$1242</c:f>
              <c:numCache>
                <c:formatCode>#,##0.00</c:formatCode>
                <c:ptCount val="1185"/>
                <c:pt idx="0">
                  <c:v>0.12745574746894595</c:v>
                </c:pt>
                <c:pt idx="1">
                  <c:v>0.13570103801187378</c:v>
                </c:pt>
                <c:pt idx="2">
                  <c:v>0.14141511068177287</c:v>
                </c:pt>
                <c:pt idx="3">
                  <c:v>0.13450029308818967</c:v>
                </c:pt>
                <c:pt idx="4">
                  <c:v>0.16224453473940956</c:v>
                </c:pt>
                <c:pt idx="5">
                  <c:v>0.19106360444705958</c:v>
                </c:pt>
                <c:pt idx="6">
                  <c:v>0.15162000410476517</c:v>
                </c:pt>
                <c:pt idx="7">
                  <c:v>0.13297375867502798</c:v>
                </c:pt>
                <c:pt idx="8">
                  <c:v>4.4137684559016899E-2</c:v>
                </c:pt>
                <c:pt idx="9">
                  <c:v>4.5525203250387149E-2</c:v>
                </c:pt>
                <c:pt idx="10">
                  <c:v>4.527533007103697E-2</c:v>
                </c:pt>
                <c:pt idx="11">
                  <c:v>3.316781355066422E-2</c:v>
                </c:pt>
                <c:pt idx="12">
                  <c:v>4.9959049130103503E-2</c:v>
                </c:pt>
                <c:pt idx="13">
                  <c:v>5.1005514841802858E-2</c:v>
                </c:pt>
                <c:pt idx="14">
                  <c:v>4.6159491129866156E-2</c:v>
                </c:pt>
                <c:pt idx="15">
                  <c:v>1.7027837700363667E-2</c:v>
                </c:pt>
                <c:pt idx="16">
                  <c:v>1.7384121608623054E-2</c:v>
                </c:pt>
                <c:pt idx="17">
                  <c:v>3.1946277236182111E-2</c:v>
                </c:pt>
                <c:pt idx="18">
                  <c:v>3.3089440793372706E-2</c:v>
                </c:pt>
                <c:pt idx="19">
                  <c:v>3.3360932941070252E-2</c:v>
                </c:pt>
                <c:pt idx="20">
                  <c:v>3.3196253715193691E-2</c:v>
                </c:pt>
                <c:pt idx="21">
                  <c:v>3.7916037011609782E-2</c:v>
                </c:pt>
                <c:pt idx="22">
                  <c:v>1.5438171142151272E-2</c:v>
                </c:pt>
                <c:pt idx="23">
                  <c:v>1.2727724997318961E-2</c:v>
                </c:pt>
                <c:pt idx="24">
                  <c:v>1.3197542226494554E-2</c:v>
                </c:pt>
                <c:pt idx="25">
                  <c:v>1.7186225562590859E-2</c:v>
                </c:pt>
                <c:pt idx="26">
                  <c:v>1.3498946872308369E-2</c:v>
                </c:pt>
                <c:pt idx="27">
                  <c:v>1.7312355301544843E-2</c:v>
                </c:pt>
                <c:pt idx="28">
                  <c:v>2.0207851852198033E-2</c:v>
                </c:pt>
                <c:pt idx="29">
                  <c:v>2.4741175614427173E-2</c:v>
                </c:pt>
                <c:pt idx="30">
                  <c:v>1.8166037489206237E-2</c:v>
                </c:pt>
                <c:pt idx="31">
                  <c:v>-4.5795643147833125E-2</c:v>
                </c:pt>
                <c:pt idx="32">
                  <c:v>-5.1541141980237133E-2</c:v>
                </c:pt>
                <c:pt idx="33">
                  <c:v>-0.18851815637824465</c:v>
                </c:pt>
                <c:pt idx="34">
                  <c:v>-0.17433495534950116</c:v>
                </c:pt>
                <c:pt idx="35">
                  <c:v>-0.17053874843692318</c:v>
                </c:pt>
                <c:pt idx="36">
                  <c:v>-0.17187205922803497</c:v>
                </c:pt>
                <c:pt idx="37">
                  <c:v>-0.20423391886181977</c:v>
                </c:pt>
                <c:pt idx="38">
                  <c:v>-0.11784627632298246</c:v>
                </c:pt>
                <c:pt idx="39">
                  <c:v>-7.6456994747386972E-2</c:v>
                </c:pt>
                <c:pt idx="40">
                  <c:v>-0.21788083196286648</c:v>
                </c:pt>
                <c:pt idx="41">
                  <c:v>-0.13768526232318332</c:v>
                </c:pt>
                <c:pt idx="42">
                  <c:v>-0.11351568884909027</c:v>
                </c:pt>
                <c:pt idx="43">
                  <c:v>-9.6413872311706506E-2</c:v>
                </c:pt>
                <c:pt idx="44">
                  <c:v>-8.3348656692342607E-2</c:v>
                </c:pt>
                <c:pt idx="45">
                  <c:v>-8.6577080694650879E-2</c:v>
                </c:pt>
                <c:pt idx="46">
                  <c:v>-6.1478702540021878E-2</c:v>
                </c:pt>
                <c:pt idx="47">
                  <c:v>-6.8156195649263812E-2</c:v>
                </c:pt>
                <c:pt idx="48">
                  <c:v>-0.1271345388605887</c:v>
                </c:pt>
                <c:pt idx="49">
                  <c:v>-0.13286414240641181</c:v>
                </c:pt>
                <c:pt idx="50">
                  <c:v>-0.18510631921545145</c:v>
                </c:pt>
                <c:pt idx="51">
                  <c:v>-0.18096391093825445</c:v>
                </c:pt>
                <c:pt idx="52">
                  <c:v>-0.1735033458213954</c:v>
                </c:pt>
                <c:pt idx="53">
                  <c:v>-0.24121684340950983</c:v>
                </c:pt>
                <c:pt idx="54">
                  <c:v>-0.20495514976474585</c:v>
                </c:pt>
                <c:pt idx="55">
                  <c:v>-0.19237853790280129</c:v>
                </c:pt>
                <c:pt idx="56">
                  <c:v>-0.22900635688428614</c:v>
                </c:pt>
                <c:pt idx="57">
                  <c:v>-0.34298404192842663</c:v>
                </c:pt>
                <c:pt idx="58">
                  <c:v>-0.34366691375799097</c:v>
                </c:pt>
                <c:pt idx="59">
                  <c:v>-0.31912810500604183</c:v>
                </c:pt>
                <c:pt idx="60">
                  <c:v>-0.19947833552656968</c:v>
                </c:pt>
                <c:pt idx="61">
                  <c:v>-0.18796162259919885</c:v>
                </c:pt>
                <c:pt idx="62">
                  <c:v>-0.15468571936287268</c:v>
                </c:pt>
                <c:pt idx="63">
                  <c:v>-0.15507399437019545</c:v>
                </c:pt>
                <c:pt idx="64">
                  <c:v>-0.1863350849561414</c:v>
                </c:pt>
                <c:pt idx="65">
                  <c:v>-0.20090845163306792</c:v>
                </c:pt>
                <c:pt idx="66">
                  <c:v>-0.20521204488181197</c:v>
                </c:pt>
                <c:pt idx="67">
                  <c:v>-0.14082766785485684</c:v>
                </c:pt>
                <c:pt idx="68">
                  <c:v>-0.12250138891706383</c:v>
                </c:pt>
                <c:pt idx="69">
                  <c:v>-0.11823884054742152</c:v>
                </c:pt>
                <c:pt idx="70">
                  <c:v>-0.12835170779430108</c:v>
                </c:pt>
                <c:pt idx="71">
                  <c:v>-0.12788409545235796</c:v>
                </c:pt>
                <c:pt idx="72">
                  <c:v>-0.12908574451100455</c:v>
                </c:pt>
                <c:pt idx="73">
                  <c:v>-0.13112610046663711</c:v>
                </c:pt>
                <c:pt idx="74">
                  <c:v>-7.5213939151891743E-2</c:v>
                </c:pt>
                <c:pt idx="75">
                  <c:v>-7.7192905352893179E-2</c:v>
                </c:pt>
                <c:pt idx="76">
                  <c:v>-7.9868428895625718E-2</c:v>
                </c:pt>
                <c:pt idx="77">
                  <c:v>-8.9876368677901303E-2</c:v>
                </c:pt>
                <c:pt idx="78">
                  <c:v>-8.932507316648837E-2</c:v>
                </c:pt>
                <c:pt idx="79">
                  <c:v>-0.10954436524906695</c:v>
                </c:pt>
                <c:pt idx="80">
                  <c:v>-9.930178754629411E-2</c:v>
                </c:pt>
                <c:pt idx="81">
                  <c:v>-0.10180910323071397</c:v>
                </c:pt>
                <c:pt idx="82">
                  <c:v>-7.8288948120297505E-2</c:v>
                </c:pt>
                <c:pt idx="83">
                  <c:v>-7.6517227645550287E-2</c:v>
                </c:pt>
                <c:pt idx="84">
                  <c:v>-0.10060037291049338</c:v>
                </c:pt>
                <c:pt idx="85">
                  <c:v>-0.10022055788091665</c:v>
                </c:pt>
                <c:pt idx="86">
                  <c:v>-7.7945707276354095E-2</c:v>
                </c:pt>
                <c:pt idx="87">
                  <c:v>-8.5601346348727222E-2</c:v>
                </c:pt>
                <c:pt idx="88">
                  <c:v>-8.841209999380642E-2</c:v>
                </c:pt>
                <c:pt idx="89">
                  <c:v>-7.9910988407664071E-2</c:v>
                </c:pt>
                <c:pt idx="90">
                  <c:v>-6.9196310489550023E-2</c:v>
                </c:pt>
                <c:pt idx="91">
                  <c:v>-0.13837406920257633</c:v>
                </c:pt>
                <c:pt idx="92">
                  <c:v>0.10750774986228148</c:v>
                </c:pt>
                <c:pt idx="93">
                  <c:v>0.13952067463764842</c:v>
                </c:pt>
                <c:pt idx="94">
                  <c:v>0.19682100158541849</c:v>
                </c:pt>
                <c:pt idx="95">
                  <c:v>0.17418809085330147</c:v>
                </c:pt>
                <c:pt idx="96">
                  <c:v>0.14368249995354157</c:v>
                </c:pt>
                <c:pt idx="97">
                  <c:v>0.15122520610703291</c:v>
                </c:pt>
                <c:pt idx="98">
                  <c:v>0.13844330198600105</c:v>
                </c:pt>
                <c:pt idx="99">
                  <c:v>0.15493352522584747</c:v>
                </c:pt>
                <c:pt idx="100">
                  <c:v>0.18832121852324632</c:v>
                </c:pt>
                <c:pt idx="101">
                  <c:v>0.18424325601808228</c:v>
                </c:pt>
                <c:pt idx="102">
                  <c:v>0.24621534526375086</c:v>
                </c:pt>
                <c:pt idx="103">
                  <c:v>0.21064687264778523</c:v>
                </c:pt>
                <c:pt idx="104">
                  <c:v>0.23906147089925886</c:v>
                </c:pt>
                <c:pt idx="105">
                  <c:v>0.26844342417294503</c:v>
                </c:pt>
                <c:pt idx="106">
                  <c:v>0.32801274893596127</c:v>
                </c:pt>
                <c:pt idx="107">
                  <c:v>0.36614002988495681</c:v>
                </c:pt>
                <c:pt idx="108">
                  <c:v>0.39696010042994978</c:v>
                </c:pt>
                <c:pt idx="109">
                  <c:v>0.39021966773406808</c:v>
                </c:pt>
                <c:pt idx="110">
                  <c:v>0.48272593792346258</c:v>
                </c:pt>
                <c:pt idx="111">
                  <c:v>0.49078166835395265</c:v>
                </c:pt>
                <c:pt idx="112">
                  <c:v>0.48797660545680216</c:v>
                </c:pt>
                <c:pt idx="113">
                  <c:v>0.5519552279839256</c:v>
                </c:pt>
                <c:pt idx="114">
                  <c:v>0.53899531208197204</c:v>
                </c:pt>
                <c:pt idx="115">
                  <c:v>0.53676836736078493</c:v>
                </c:pt>
                <c:pt idx="116">
                  <c:v>0.53959740640502496</c:v>
                </c:pt>
                <c:pt idx="117">
                  <c:v>0.55868873269491992</c:v>
                </c:pt>
                <c:pt idx="118">
                  <c:v>0.51406774652620202</c:v>
                </c:pt>
                <c:pt idx="119">
                  <c:v>0.51437908184777381</c:v>
                </c:pt>
                <c:pt idx="120">
                  <c:v>0.5100301829923185</c:v>
                </c:pt>
                <c:pt idx="121">
                  <c:v>0.52287519783756897</c:v>
                </c:pt>
                <c:pt idx="122">
                  <c:v>0.52637392973880059</c:v>
                </c:pt>
                <c:pt idx="123">
                  <c:v>0.52850814867475604</c:v>
                </c:pt>
                <c:pt idx="124">
                  <c:v>0.5171564106738733</c:v>
                </c:pt>
                <c:pt idx="125">
                  <c:v>0.51607989340024774</c:v>
                </c:pt>
                <c:pt idx="126">
                  <c:v>0.51693673300979337</c:v>
                </c:pt>
                <c:pt idx="127">
                  <c:v>0.52166538444823463</c:v>
                </c:pt>
                <c:pt idx="128">
                  <c:v>0.52045726059886144</c:v>
                </c:pt>
                <c:pt idx="129">
                  <c:v>0.52515355342411685</c:v>
                </c:pt>
                <c:pt idx="130">
                  <c:v>0.52770389990441879</c:v>
                </c:pt>
                <c:pt idx="131">
                  <c:v>0.52741657641541995</c:v>
                </c:pt>
                <c:pt idx="132">
                  <c:v>0.52863174965051973</c:v>
                </c:pt>
                <c:pt idx="133">
                  <c:v>0.54297024450252074</c:v>
                </c:pt>
                <c:pt idx="134">
                  <c:v>0.53615720557793256</c:v>
                </c:pt>
                <c:pt idx="135">
                  <c:v>0.53472506660887908</c:v>
                </c:pt>
                <c:pt idx="136">
                  <c:v>0.53805165187055748</c:v>
                </c:pt>
                <c:pt idx="137">
                  <c:v>0.53510580112949724</c:v>
                </c:pt>
                <c:pt idx="138">
                  <c:v>0.52410303817001114</c:v>
                </c:pt>
                <c:pt idx="139">
                  <c:v>0.4991502588875491</c:v>
                </c:pt>
                <c:pt idx="140">
                  <c:v>0.49855569466934468</c:v>
                </c:pt>
                <c:pt idx="141">
                  <c:v>0.50897938909901652</c:v>
                </c:pt>
                <c:pt idx="142">
                  <c:v>0.51071379048566379</c:v>
                </c:pt>
                <c:pt idx="143">
                  <c:v>0.52810422568841642</c:v>
                </c:pt>
                <c:pt idx="144">
                  <c:v>0.44775411541615223</c:v>
                </c:pt>
                <c:pt idx="145">
                  <c:v>0.42836529919717486</c:v>
                </c:pt>
                <c:pt idx="146">
                  <c:v>0.38368395025873631</c:v>
                </c:pt>
                <c:pt idx="147">
                  <c:v>0.38671590219492907</c:v>
                </c:pt>
                <c:pt idx="148">
                  <c:v>0.50862387877174542</c:v>
                </c:pt>
                <c:pt idx="149">
                  <c:v>0.49180654939450974</c:v>
                </c:pt>
                <c:pt idx="150">
                  <c:v>0.50439088594767323</c:v>
                </c:pt>
                <c:pt idx="151">
                  <c:v>0.4944847651594565</c:v>
                </c:pt>
                <c:pt idx="152">
                  <c:v>0.49535103357652699</c:v>
                </c:pt>
                <c:pt idx="153">
                  <c:v>0.50884786309982888</c:v>
                </c:pt>
                <c:pt idx="154">
                  <c:v>0.51792726416566626</c:v>
                </c:pt>
                <c:pt idx="155">
                  <c:v>0.50937148202561622</c:v>
                </c:pt>
                <c:pt idx="156">
                  <c:v>0.5089732821859595</c:v>
                </c:pt>
                <c:pt idx="157">
                  <c:v>0.52854760164823045</c:v>
                </c:pt>
                <c:pt idx="158">
                  <c:v>0.51505562604253552</c:v>
                </c:pt>
                <c:pt idx="159">
                  <c:v>0.51607005764992009</c:v>
                </c:pt>
                <c:pt idx="160">
                  <c:v>0.49638921887284498</c:v>
                </c:pt>
                <c:pt idx="161">
                  <c:v>0.49254244379508055</c:v>
                </c:pt>
                <c:pt idx="162">
                  <c:v>0.50480887150046605</c:v>
                </c:pt>
                <c:pt idx="163">
                  <c:v>0.50546285600413721</c:v>
                </c:pt>
                <c:pt idx="164">
                  <c:v>0.49016414514281614</c:v>
                </c:pt>
                <c:pt idx="165">
                  <c:v>0.46766523437954832</c:v>
                </c:pt>
                <c:pt idx="166">
                  <c:v>0.51199348384647636</c:v>
                </c:pt>
                <c:pt idx="167">
                  <c:v>0.50930537115346086</c:v>
                </c:pt>
                <c:pt idx="168">
                  <c:v>0.50346317328077728</c:v>
                </c:pt>
                <c:pt idx="169">
                  <c:v>0.49655673132118622</c:v>
                </c:pt>
                <c:pt idx="170">
                  <c:v>0.58498225665596804</c:v>
                </c:pt>
                <c:pt idx="171">
                  <c:v>0.57755326060262357</c:v>
                </c:pt>
                <c:pt idx="172">
                  <c:v>0.57823649268221433</c:v>
                </c:pt>
                <c:pt idx="173">
                  <c:v>0.55732496231660655</c:v>
                </c:pt>
                <c:pt idx="174">
                  <c:v>0.5482729649042577</c:v>
                </c:pt>
                <c:pt idx="175">
                  <c:v>0.53944348984230039</c:v>
                </c:pt>
                <c:pt idx="176">
                  <c:v>0.57068148558368481</c:v>
                </c:pt>
                <c:pt idx="177">
                  <c:v>0.5750413179976358</c:v>
                </c:pt>
                <c:pt idx="178">
                  <c:v>0.57267678200456795</c:v>
                </c:pt>
                <c:pt idx="179">
                  <c:v>0.44636525674167588</c:v>
                </c:pt>
                <c:pt idx="180">
                  <c:v>0.44744459394164943</c:v>
                </c:pt>
                <c:pt idx="181">
                  <c:v>0.44541714552974265</c:v>
                </c:pt>
                <c:pt idx="182">
                  <c:v>0.41921902618959461</c:v>
                </c:pt>
                <c:pt idx="183">
                  <c:v>0.42643192269716695</c:v>
                </c:pt>
                <c:pt idx="184">
                  <c:v>0.37969254986493223</c:v>
                </c:pt>
                <c:pt idx="185">
                  <c:v>0.35835265697252805</c:v>
                </c:pt>
                <c:pt idx="186">
                  <c:v>0.37937767263649019</c:v>
                </c:pt>
                <c:pt idx="187">
                  <c:v>0.39104790629413522</c:v>
                </c:pt>
                <c:pt idx="188">
                  <c:v>0.38649963222580558</c:v>
                </c:pt>
                <c:pt idx="189">
                  <c:v>0.38393494919042209</c:v>
                </c:pt>
                <c:pt idx="190">
                  <c:v>0.38033310981328389</c:v>
                </c:pt>
                <c:pt idx="191">
                  <c:v>0.43737382881307707</c:v>
                </c:pt>
                <c:pt idx="192">
                  <c:v>0.42757643138531465</c:v>
                </c:pt>
                <c:pt idx="193">
                  <c:v>0.420973076004031</c:v>
                </c:pt>
                <c:pt idx="194">
                  <c:v>0.41826572596130973</c:v>
                </c:pt>
                <c:pt idx="195">
                  <c:v>0.40826212513911891</c:v>
                </c:pt>
                <c:pt idx="196">
                  <c:v>0.3866965195080761</c:v>
                </c:pt>
                <c:pt idx="197">
                  <c:v>0.37117949091221625</c:v>
                </c:pt>
                <c:pt idx="198">
                  <c:v>0.41010138809965851</c:v>
                </c:pt>
                <c:pt idx="199">
                  <c:v>0.41275835493489194</c:v>
                </c:pt>
                <c:pt idx="200">
                  <c:v>0.42146687864518523</c:v>
                </c:pt>
                <c:pt idx="201">
                  <c:v>0.41939720861793522</c:v>
                </c:pt>
                <c:pt idx="202">
                  <c:v>0.43129210972412751</c:v>
                </c:pt>
                <c:pt idx="203">
                  <c:v>0.32961288605160893</c:v>
                </c:pt>
                <c:pt idx="204">
                  <c:v>0.29999418798770111</c:v>
                </c:pt>
                <c:pt idx="205">
                  <c:v>0.27595575269711353</c:v>
                </c:pt>
                <c:pt idx="206">
                  <c:v>0.26828321936077493</c:v>
                </c:pt>
                <c:pt idx="207">
                  <c:v>0.25685427184788434</c:v>
                </c:pt>
                <c:pt idx="208">
                  <c:v>0.27457799392378507</c:v>
                </c:pt>
                <c:pt idx="209">
                  <c:v>0.27351208942043703</c:v>
                </c:pt>
                <c:pt idx="210">
                  <c:v>0.29773514720990413</c:v>
                </c:pt>
                <c:pt idx="211">
                  <c:v>0.28132968719679635</c:v>
                </c:pt>
                <c:pt idx="212">
                  <c:v>0.32547553103813126</c:v>
                </c:pt>
                <c:pt idx="213">
                  <c:v>0.36793444703911349</c:v>
                </c:pt>
                <c:pt idx="214">
                  <c:v>0.32239554248585905</c:v>
                </c:pt>
                <c:pt idx="215">
                  <c:v>0.37744541743003396</c:v>
                </c:pt>
                <c:pt idx="216">
                  <c:v>0.39885589348839845</c:v>
                </c:pt>
                <c:pt idx="217">
                  <c:v>0.38611520992252202</c:v>
                </c:pt>
                <c:pt idx="218">
                  <c:v>0.37184248910819812</c:v>
                </c:pt>
                <c:pt idx="219">
                  <c:v>0.39486484521968107</c:v>
                </c:pt>
                <c:pt idx="220">
                  <c:v>0.39345499359216124</c:v>
                </c:pt>
                <c:pt idx="221">
                  <c:v>0.37891540047273969</c:v>
                </c:pt>
                <c:pt idx="222">
                  <c:v>0.40224105371701313</c:v>
                </c:pt>
                <c:pt idx="223">
                  <c:v>0.4092787264509643</c:v>
                </c:pt>
                <c:pt idx="224">
                  <c:v>0.40983158239115236</c:v>
                </c:pt>
                <c:pt idx="225">
                  <c:v>0.39283744589063802</c:v>
                </c:pt>
                <c:pt idx="226">
                  <c:v>0.51453886384021319</c:v>
                </c:pt>
                <c:pt idx="227">
                  <c:v>0.50803176487550539</c:v>
                </c:pt>
                <c:pt idx="228">
                  <c:v>0.50496467671572165</c:v>
                </c:pt>
                <c:pt idx="229">
                  <c:v>0.50846136311310408</c:v>
                </c:pt>
                <c:pt idx="230">
                  <c:v>0.52229548622756738</c:v>
                </c:pt>
                <c:pt idx="231">
                  <c:v>0.57924033895591198</c:v>
                </c:pt>
                <c:pt idx="232">
                  <c:v>0.54201216069817915</c:v>
                </c:pt>
                <c:pt idx="233">
                  <c:v>0.54604581074706737</c:v>
                </c:pt>
                <c:pt idx="234">
                  <c:v>0.54546940197225446</c:v>
                </c:pt>
                <c:pt idx="235">
                  <c:v>0.55011301776083621</c:v>
                </c:pt>
                <c:pt idx="236">
                  <c:v>0.54980300281409944</c:v>
                </c:pt>
                <c:pt idx="237">
                  <c:v>0.60761464153771994</c:v>
                </c:pt>
                <c:pt idx="238">
                  <c:v>0.61141542978347985</c:v>
                </c:pt>
                <c:pt idx="239">
                  <c:v>0.60695485714529951</c:v>
                </c:pt>
                <c:pt idx="240">
                  <c:v>0.61400336714856185</c:v>
                </c:pt>
                <c:pt idx="241">
                  <c:v>0.61091586603786341</c:v>
                </c:pt>
                <c:pt idx="242">
                  <c:v>0.60247936804537083</c:v>
                </c:pt>
                <c:pt idx="243">
                  <c:v>0.60215264723137607</c:v>
                </c:pt>
                <c:pt idx="244">
                  <c:v>0.60831632676475389</c:v>
                </c:pt>
                <c:pt idx="245">
                  <c:v>0.60892375512444197</c:v>
                </c:pt>
                <c:pt idx="246">
                  <c:v>0.61606592481577904</c:v>
                </c:pt>
                <c:pt idx="247">
                  <c:v>0.61419566966427319</c:v>
                </c:pt>
                <c:pt idx="248">
                  <c:v>0.61065596577844194</c:v>
                </c:pt>
                <c:pt idx="249">
                  <c:v>0.60355265598733643</c:v>
                </c:pt>
                <c:pt idx="250">
                  <c:v>0.58712499034938692</c:v>
                </c:pt>
                <c:pt idx="251">
                  <c:v>0.58535281893566438</c:v>
                </c:pt>
                <c:pt idx="252">
                  <c:v>0.5641159402304069</c:v>
                </c:pt>
                <c:pt idx="253">
                  <c:v>0.56733156737636492</c:v>
                </c:pt>
                <c:pt idx="254">
                  <c:v>0.56547128262122515</c:v>
                </c:pt>
                <c:pt idx="255">
                  <c:v>0.61166296261096031</c:v>
                </c:pt>
                <c:pt idx="256">
                  <c:v>0.63099438428453092</c:v>
                </c:pt>
                <c:pt idx="257">
                  <c:v>0.62557148627585357</c:v>
                </c:pt>
                <c:pt idx="258">
                  <c:v>0.63390833133162716</c:v>
                </c:pt>
                <c:pt idx="259">
                  <c:v>0.6330385728791339</c:v>
                </c:pt>
                <c:pt idx="260">
                  <c:v>0.63838696296464204</c:v>
                </c:pt>
                <c:pt idx="261">
                  <c:v>0.62247581705683697</c:v>
                </c:pt>
                <c:pt idx="262">
                  <c:v>0.63276894271222806</c:v>
                </c:pt>
                <c:pt idx="263">
                  <c:v>0.6343549094568488</c:v>
                </c:pt>
                <c:pt idx="264">
                  <c:v>0.64246148883577547</c:v>
                </c:pt>
                <c:pt idx="265">
                  <c:v>0.63592571071729154</c:v>
                </c:pt>
                <c:pt idx="266">
                  <c:v>0.65085451283864537</c:v>
                </c:pt>
                <c:pt idx="267">
                  <c:v>0.64629346990180614</c:v>
                </c:pt>
                <c:pt idx="268">
                  <c:v>0.66673896346864947</c:v>
                </c:pt>
                <c:pt idx="269">
                  <c:v>0.67650976197165835</c:v>
                </c:pt>
                <c:pt idx="270">
                  <c:v>0.74554790027099604</c:v>
                </c:pt>
                <c:pt idx="271">
                  <c:v>0.74079565310481665</c:v>
                </c:pt>
                <c:pt idx="272">
                  <c:v>0.74057756253941887</c:v>
                </c:pt>
                <c:pt idx="273">
                  <c:v>0.74691570487568082</c:v>
                </c:pt>
                <c:pt idx="274">
                  <c:v>0.74897821850232282</c:v>
                </c:pt>
                <c:pt idx="275">
                  <c:v>0.71867434055655843</c:v>
                </c:pt>
                <c:pt idx="276">
                  <c:v>0.72089421272629728</c:v>
                </c:pt>
                <c:pt idx="277">
                  <c:v>0.73136783178392561</c:v>
                </c:pt>
                <c:pt idx="278">
                  <c:v>0.72411970113630886</c:v>
                </c:pt>
                <c:pt idx="279">
                  <c:v>0.73839032528196979</c:v>
                </c:pt>
                <c:pt idx="280">
                  <c:v>0.74215976246785809</c:v>
                </c:pt>
                <c:pt idx="281">
                  <c:v>0.73731802138178981</c:v>
                </c:pt>
                <c:pt idx="282">
                  <c:v>0.73313653933679579</c:v>
                </c:pt>
                <c:pt idx="283">
                  <c:v>0.71298964765726758</c:v>
                </c:pt>
                <c:pt idx="284">
                  <c:v>0.75359204221283871</c:v>
                </c:pt>
                <c:pt idx="285">
                  <c:v>0.74746586842551765</c:v>
                </c:pt>
                <c:pt idx="286">
                  <c:v>0.75483694831516612</c:v>
                </c:pt>
                <c:pt idx="287">
                  <c:v>0.77111180018507786</c:v>
                </c:pt>
                <c:pt idx="288">
                  <c:v>0.80228932591492452</c:v>
                </c:pt>
                <c:pt idx="289">
                  <c:v>0.78302198787871335</c:v>
                </c:pt>
                <c:pt idx="290">
                  <c:v>0.7816450437999366</c:v>
                </c:pt>
                <c:pt idx="291">
                  <c:v>0.8022037426671077</c:v>
                </c:pt>
                <c:pt idx="292">
                  <c:v>0.80043132571278808</c:v>
                </c:pt>
                <c:pt idx="293">
                  <c:v>0.80439583665421011</c:v>
                </c:pt>
                <c:pt idx="294">
                  <c:v>0.81275945231673685</c:v>
                </c:pt>
                <c:pt idx="295">
                  <c:v>0.8117592002675631</c:v>
                </c:pt>
                <c:pt idx="296">
                  <c:v>0.80974081788060226</c:v>
                </c:pt>
                <c:pt idx="297">
                  <c:v>0.81410711880526532</c:v>
                </c:pt>
                <c:pt idx="298">
                  <c:v>0.78969130303770374</c:v>
                </c:pt>
                <c:pt idx="299">
                  <c:v>0.79467713162764964</c:v>
                </c:pt>
                <c:pt idx="300">
                  <c:v>0.8000478262673405</c:v>
                </c:pt>
                <c:pt idx="301">
                  <c:v>0.80642388441796831</c:v>
                </c:pt>
                <c:pt idx="302">
                  <c:v>0.80822178545390588</c:v>
                </c:pt>
                <c:pt idx="303">
                  <c:v>0.80498939109689427</c:v>
                </c:pt>
                <c:pt idx="304">
                  <c:v>0.81096762293033231</c:v>
                </c:pt>
                <c:pt idx="305">
                  <c:v>0.81388526263396477</c:v>
                </c:pt>
                <c:pt idx="306">
                  <c:v>0.81726412142993887</c:v>
                </c:pt>
                <c:pt idx="307">
                  <c:v>0.81910096430601054</c:v>
                </c:pt>
                <c:pt idx="308">
                  <c:v>0.81966962385566977</c:v>
                </c:pt>
                <c:pt idx="309">
                  <c:v>0.8204386018224481</c:v>
                </c:pt>
                <c:pt idx="310">
                  <c:v>0.82003477942164782</c:v>
                </c:pt>
                <c:pt idx="311">
                  <c:v>0.82092329662533869</c:v>
                </c:pt>
                <c:pt idx="312">
                  <c:v>0.81828982952781892</c:v>
                </c:pt>
                <c:pt idx="313">
                  <c:v>0.83099698519993592</c:v>
                </c:pt>
                <c:pt idx="314">
                  <c:v>0.83271104177488764</c:v>
                </c:pt>
                <c:pt idx="315">
                  <c:v>0.83246644963377692</c:v>
                </c:pt>
                <c:pt idx="316">
                  <c:v>0.83032277642275709</c:v>
                </c:pt>
                <c:pt idx="317">
                  <c:v>0.83336180039020458</c:v>
                </c:pt>
                <c:pt idx="318">
                  <c:v>0.83931372067374976</c:v>
                </c:pt>
                <c:pt idx="319">
                  <c:v>0.84800109499011911</c:v>
                </c:pt>
                <c:pt idx="320">
                  <c:v>0.833316661444788</c:v>
                </c:pt>
                <c:pt idx="321">
                  <c:v>0.83542123353317266</c:v>
                </c:pt>
                <c:pt idx="322">
                  <c:v>0.80197457016181828</c:v>
                </c:pt>
                <c:pt idx="323">
                  <c:v>0.80788449050031375</c:v>
                </c:pt>
                <c:pt idx="324">
                  <c:v>0.80419428275917715</c:v>
                </c:pt>
                <c:pt idx="325">
                  <c:v>0.80794893014975988</c:v>
                </c:pt>
                <c:pt idx="326">
                  <c:v>0.7574173694558709</c:v>
                </c:pt>
                <c:pt idx="327">
                  <c:v>0.78569017217511672</c:v>
                </c:pt>
                <c:pt idx="328">
                  <c:v>0.79063277556993283</c:v>
                </c:pt>
                <c:pt idx="329">
                  <c:v>0.78511348529288671</c:v>
                </c:pt>
                <c:pt idx="330">
                  <c:v>0.77996188521730947</c:v>
                </c:pt>
                <c:pt idx="331">
                  <c:v>0.77537546547001868</c:v>
                </c:pt>
                <c:pt idx="332">
                  <c:v>0.76638909341062555</c:v>
                </c:pt>
                <c:pt idx="333">
                  <c:v>0.76629252374521817</c:v>
                </c:pt>
                <c:pt idx="334">
                  <c:v>0.76197529012845922</c:v>
                </c:pt>
                <c:pt idx="335">
                  <c:v>0.77374454238747814</c:v>
                </c:pt>
                <c:pt idx="336">
                  <c:v>0.77269126645472697</c:v>
                </c:pt>
                <c:pt idx="337">
                  <c:v>0.77064022057251902</c:v>
                </c:pt>
                <c:pt idx="338">
                  <c:v>0.77218735831975971</c:v>
                </c:pt>
                <c:pt idx="339">
                  <c:v>0.73101714689524877</c:v>
                </c:pt>
                <c:pt idx="340">
                  <c:v>0.72051336690955947</c:v>
                </c:pt>
                <c:pt idx="341">
                  <c:v>0.71816723655903503</c:v>
                </c:pt>
                <c:pt idx="342">
                  <c:v>0.71867795349935737</c:v>
                </c:pt>
                <c:pt idx="343">
                  <c:v>0.69175759100824563</c:v>
                </c:pt>
                <c:pt idx="344">
                  <c:v>0.70492053608454552</c:v>
                </c:pt>
                <c:pt idx="345">
                  <c:v>0.70043911561625982</c:v>
                </c:pt>
                <c:pt idx="346">
                  <c:v>0.7012582930574397</c:v>
                </c:pt>
                <c:pt idx="347">
                  <c:v>0.69521605968788569</c:v>
                </c:pt>
                <c:pt idx="348">
                  <c:v>0.69817858589196236</c:v>
                </c:pt>
                <c:pt idx="349">
                  <c:v>0.68805988980836186</c:v>
                </c:pt>
                <c:pt idx="350">
                  <c:v>0.73322988023524538</c:v>
                </c:pt>
                <c:pt idx="351">
                  <c:v>0.72202098920735569</c:v>
                </c:pt>
                <c:pt idx="352">
                  <c:v>0.71525499983030316</c:v>
                </c:pt>
                <c:pt idx="353">
                  <c:v>0.71095785539968026</c:v>
                </c:pt>
                <c:pt idx="354">
                  <c:v>0.71638122657856951</c:v>
                </c:pt>
                <c:pt idx="355">
                  <c:v>0.71183937434781319</c:v>
                </c:pt>
                <c:pt idx="356">
                  <c:v>0.61260066023243231</c:v>
                </c:pt>
                <c:pt idx="357">
                  <c:v>0.5982097961848567</c:v>
                </c:pt>
                <c:pt idx="358">
                  <c:v>0.59257715228655683</c:v>
                </c:pt>
                <c:pt idx="359">
                  <c:v>0.59163391116506103</c:v>
                </c:pt>
                <c:pt idx="360">
                  <c:v>0.58930257106007122</c:v>
                </c:pt>
                <c:pt idx="361">
                  <c:v>0.58702783452055129</c:v>
                </c:pt>
                <c:pt idx="362">
                  <c:v>0.58814237268751268</c:v>
                </c:pt>
                <c:pt idx="363">
                  <c:v>0.58757375810462198</c:v>
                </c:pt>
                <c:pt idx="364">
                  <c:v>0.58772360992805051</c:v>
                </c:pt>
                <c:pt idx="365">
                  <c:v>0.57978042578427846</c:v>
                </c:pt>
                <c:pt idx="366">
                  <c:v>0.59818913936595663</c:v>
                </c:pt>
                <c:pt idx="367">
                  <c:v>0.59937534750129895</c:v>
                </c:pt>
                <c:pt idx="368">
                  <c:v>0.60540332056913659</c:v>
                </c:pt>
                <c:pt idx="369">
                  <c:v>0.60889895931171245</c:v>
                </c:pt>
                <c:pt idx="370">
                  <c:v>0.60556081507671966</c:v>
                </c:pt>
                <c:pt idx="371">
                  <c:v>0.6006870105182025</c:v>
                </c:pt>
                <c:pt idx="372">
                  <c:v>0.61782559015515504</c:v>
                </c:pt>
                <c:pt idx="373">
                  <c:v>0.61475182924105065</c:v>
                </c:pt>
                <c:pt idx="374">
                  <c:v>0.62637494410966299</c:v>
                </c:pt>
                <c:pt idx="375">
                  <c:v>0.62515964843668925</c:v>
                </c:pt>
                <c:pt idx="376">
                  <c:v>0.6218852108898526</c:v>
                </c:pt>
                <c:pt idx="377">
                  <c:v>0.59241306993843679</c:v>
                </c:pt>
                <c:pt idx="378">
                  <c:v>0.66322460827903429</c:v>
                </c:pt>
                <c:pt idx="379">
                  <c:v>0.66683293305196245</c:v>
                </c:pt>
                <c:pt idx="380">
                  <c:v>0.65991979900633391</c:v>
                </c:pt>
                <c:pt idx="381">
                  <c:v>0.67555737991917897</c:v>
                </c:pt>
                <c:pt idx="382">
                  <c:v>0.63830860944590218</c:v>
                </c:pt>
                <c:pt idx="383">
                  <c:v>0.6503203756267365</c:v>
                </c:pt>
                <c:pt idx="384">
                  <c:v>0.66408387350164333</c:v>
                </c:pt>
                <c:pt idx="385">
                  <c:v>0.66418735785456151</c:v>
                </c:pt>
                <c:pt idx="386">
                  <c:v>0.66059437371022356</c:v>
                </c:pt>
                <c:pt idx="387">
                  <c:v>0.6406898532797104</c:v>
                </c:pt>
                <c:pt idx="388">
                  <c:v>0.64312411751357879</c:v>
                </c:pt>
                <c:pt idx="389">
                  <c:v>0.64252384432424325</c:v>
                </c:pt>
                <c:pt idx="390">
                  <c:v>0.63432155962085179</c:v>
                </c:pt>
                <c:pt idx="391">
                  <c:v>0.63399007366315552</c:v>
                </c:pt>
                <c:pt idx="392">
                  <c:v>0.63947493725219839</c:v>
                </c:pt>
                <c:pt idx="393">
                  <c:v>0.64508810256651472</c:v>
                </c:pt>
                <c:pt idx="394">
                  <c:v>0.64319541786372758</c:v>
                </c:pt>
                <c:pt idx="395">
                  <c:v>0.64791594671227082</c:v>
                </c:pt>
                <c:pt idx="396">
                  <c:v>0.57858999862343985</c:v>
                </c:pt>
                <c:pt idx="397">
                  <c:v>0.51549404555711886</c:v>
                </c:pt>
                <c:pt idx="398">
                  <c:v>0.41963976629953914</c:v>
                </c:pt>
                <c:pt idx="399">
                  <c:v>2.8613082655738812E-2</c:v>
                </c:pt>
                <c:pt idx="400">
                  <c:v>7.3534981645054405E-3</c:v>
                </c:pt>
                <c:pt idx="401">
                  <c:v>-2.2685440628190189E-2</c:v>
                </c:pt>
                <c:pt idx="402">
                  <c:v>-8.6326062303293372E-2</c:v>
                </c:pt>
                <c:pt idx="403">
                  <c:v>-5.7343812339754871E-2</c:v>
                </c:pt>
                <c:pt idx="404">
                  <c:v>-6.707652385111898E-2</c:v>
                </c:pt>
                <c:pt idx="405">
                  <c:v>0.32627102672862324</c:v>
                </c:pt>
                <c:pt idx="406">
                  <c:v>0.27905661064174531</c:v>
                </c:pt>
                <c:pt idx="407">
                  <c:v>0.20114081263417982</c:v>
                </c:pt>
                <c:pt idx="408">
                  <c:v>0.22433286143400449</c:v>
                </c:pt>
                <c:pt idx="409">
                  <c:v>0.1444959567180002</c:v>
                </c:pt>
                <c:pt idx="410">
                  <c:v>0.16335206720879844</c:v>
                </c:pt>
                <c:pt idx="411">
                  <c:v>0.15418571709079923</c:v>
                </c:pt>
                <c:pt idx="412">
                  <c:v>0.15166124190580554</c:v>
                </c:pt>
                <c:pt idx="413">
                  <c:v>0.15882074348146616</c:v>
                </c:pt>
                <c:pt idx="414">
                  <c:v>0.1515412347283559</c:v>
                </c:pt>
                <c:pt idx="415">
                  <c:v>0.14974548436871141</c:v>
                </c:pt>
                <c:pt idx="416">
                  <c:v>0.14970711414597757</c:v>
                </c:pt>
                <c:pt idx="417">
                  <c:v>0.15972165837605806</c:v>
                </c:pt>
                <c:pt idx="418">
                  <c:v>0.11812606605775154</c:v>
                </c:pt>
                <c:pt idx="419">
                  <c:v>0.10998564175427475</c:v>
                </c:pt>
                <c:pt idx="420">
                  <c:v>0.11102001597058407</c:v>
                </c:pt>
                <c:pt idx="421">
                  <c:v>0.10125383581253634</c:v>
                </c:pt>
                <c:pt idx="422">
                  <c:v>0.10398660364802649</c:v>
                </c:pt>
                <c:pt idx="423">
                  <c:v>0.10189284045189022</c:v>
                </c:pt>
                <c:pt idx="424">
                  <c:v>0.10254205233804466</c:v>
                </c:pt>
                <c:pt idx="425">
                  <c:v>0.12231698237685494</c:v>
                </c:pt>
                <c:pt idx="426">
                  <c:v>0.12014875079648048</c:v>
                </c:pt>
                <c:pt idx="427">
                  <c:v>0.12520792752789256</c:v>
                </c:pt>
                <c:pt idx="428">
                  <c:v>0.12394218460285811</c:v>
                </c:pt>
                <c:pt idx="429">
                  <c:v>0.12578342226461239</c:v>
                </c:pt>
                <c:pt idx="430">
                  <c:v>0.11380312761386445</c:v>
                </c:pt>
                <c:pt idx="431">
                  <c:v>0.13137183131256175</c:v>
                </c:pt>
                <c:pt idx="432">
                  <c:v>0.12136129416793748</c:v>
                </c:pt>
                <c:pt idx="433">
                  <c:v>0.12034203132471873</c:v>
                </c:pt>
                <c:pt idx="434">
                  <c:v>0.1184772352413596</c:v>
                </c:pt>
                <c:pt idx="435">
                  <c:v>0.12057890319855279</c:v>
                </c:pt>
                <c:pt idx="436">
                  <c:v>0.13105616586909333</c:v>
                </c:pt>
                <c:pt idx="437">
                  <c:v>0.12728423096941821</c:v>
                </c:pt>
                <c:pt idx="438">
                  <c:v>0.12992718219180116</c:v>
                </c:pt>
                <c:pt idx="439">
                  <c:v>0.14119479146118499</c:v>
                </c:pt>
                <c:pt idx="440">
                  <c:v>0.14220122561597451</c:v>
                </c:pt>
                <c:pt idx="441">
                  <c:v>0.14765511935154332</c:v>
                </c:pt>
                <c:pt idx="442">
                  <c:v>0.14789321736091432</c:v>
                </c:pt>
                <c:pt idx="443">
                  <c:v>0.15685280353683231</c:v>
                </c:pt>
                <c:pt idx="444">
                  <c:v>0.1571277657748236</c:v>
                </c:pt>
                <c:pt idx="445">
                  <c:v>0.16890513749156535</c:v>
                </c:pt>
                <c:pt idx="446">
                  <c:v>0.17413675021911521</c:v>
                </c:pt>
                <c:pt idx="447">
                  <c:v>0.1768325562728916</c:v>
                </c:pt>
                <c:pt idx="448">
                  <c:v>0.19015552227447741</c:v>
                </c:pt>
                <c:pt idx="449">
                  <c:v>0.19430554732518132</c:v>
                </c:pt>
                <c:pt idx="450">
                  <c:v>0.20777925768196898</c:v>
                </c:pt>
                <c:pt idx="451">
                  <c:v>0.34123269130284856</c:v>
                </c:pt>
                <c:pt idx="452">
                  <c:v>0.37004637659904682</c:v>
                </c:pt>
                <c:pt idx="453">
                  <c:v>0.39267024240100706</c:v>
                </c:pt>
                <c:pt idx="454">
                  <c:v>0.3971033186036248</c:v>
                </c:pt>
                <c:pt idx="455">
                  <c:v>0.37894803573976421</c:v>
                </c:pt>
                <c:pt idx="456">
                  <c:v>0.41131539261434141</c:v>
                </c:pt>
                <c:pt idx="457">
                  <c:v>0.22983639238744763</c:v>
                </c:pt>
                <c:pt idx="458">
                  <c:v>0.30606188579019222</c:v>
                </c:pt>
                <c:pt idx="459">
                  <c:v>0.37307381658412681</c:v>
                </c:pt>
                <c:pt idx="460">
                  <c:v>0.34414630756358489</c:v>
                </c:pt>
                <c:pt idx="461">
                  <c:v>0.47224653936874261</c:v>
                </c:pt>
                <c:pt idx="462">
                  <c:v>0.469194345838644</c:v>
                </c:pt>
                <c:pt idx="463">
                  <c:v>0.50181598540521799</c:v>
                </c:pt>
                <c:pt idx="464">
                  <c:v>0.50824861839771396</c:v>
                </c:pt>
                <c:pt idx="465">
                  <c:v>0.49731954235723808</c:v>
                </c:pt>
                <c:pt idx="466">
                  <c:v>0.51429686075527437</c:v>
                </c:pt>
                <c:pt idx="467">
                  <c:v>0.54013654656693411</c:v>
                </c:pt>
                <c:pt idx="468">
                  <c:v>0.54922248142916574</c:v>
                </c:pt>
                <c:pt idx="469">
                  <c:v>0.53131271871521923</c:v>
                </c:pt>
                <c:pt idx="470">
                  <c:v>0.56487672075525397</c:v>
                </c:pt>
                <c:pt idx="471">
                  <c:v>0.60617409065912575</c:v>
                </c:pt>
                <c:pt idx="472">
                  <c:v>0.60227973778037236</c:v>
                </c:pt>
                <c:pt idx="473">
                  <c:v>0.60143764826913182</c:v>
                </c:pt>
                <c:pt idx="474">
                  <c:v>0.61811076819135979</c:v>
                </c:pt>
                <c:pt idx="475">
                  <c:v>0.61032823522991275</c:v>
                </c:pt>
                <c:pt idx="476">
                  <c:v>0.60771541910475624</c:v>
                </c:pt>
                <c:pt idx="477">
                  <c:v>0.57784663346297738</c:v>
                </c:pt>
                <c:pt idx="478">
                  <c:v>0.58167490454920145</c:v>
                </c:pt>
                <c:pt idx="479">
                  <c:v>0.55724801561113735</c:v>
                </c:pt>
                <c:pt idx="480">
                  <c:v>0.51306312084911299</c:v>
                </c:pt>
                <c:pt idx="481">
                  <c:v>0.50944017087549298</c:v>
                </c:pt>
                <c:pt idx="482">
                  <c:v>0.39529717010167276</c:v>
                </c:pt>
                <c:pt idx="483">
                  <c:v>0.36425410184118456</c:v>
                </c:pt>
                <c:pt idx="484">
                  <c:v>0.40412985297023374</c:v>
                </c:pt>
                <c:pt idx="485">
                  <c:v>0.40211351970464548</c:v>
                </c:pt>
                <c:pt idx="486">
                  <c:v>0.42199816836299392</c:v>
                </c:pt>
                <c:pt idx="487">
                  <c:v>0.4387245805420843</c:v>
                </c:pt>
                <c:pt idx="488">
                  <c:v>0.42155178775146757</c:v>
                </c:pt>
                <c:pt idx="489">
                  <c:v>0.41969372053920939</c:v>
                </c:pt>
                <c:pt idx="490">
                  <c:v>0.36868328345489432</c:v>
                </c:pt>
                <c:pt idx="491">
                  <c:v>0.38172454139474954</c:v>
                </c:pt>
                <c:pt idx="492">
                  <c:v>0.36593649302072107</c:v>
                </c:pt>
                <c:pt idx="493">
                  <c:v>0.36486688307733489</c:v>
                </c:pt>
                <c:pt idx="494">
                  <c:v>0.33531397419394193</c:v>
                </c:pt>
                <c:pt idx="495">
                  <c:v>0.31822571893475859</c:v>
                </c:pt>
                <c:pt idx="496">
                  <c:v>0.31973826142163131</c:v>
                </c:pt>
                <c:pt idx="497">
                  <c:v>0.2770865107495511</c:v>
                </c:pt>
                <c:pt idx="498">
                  <c:v>0.27182434103332065</c:v>
                </c:pt>
                <c:pt idx="499">
                  <c:v>0.26497402897583927</c:v>
                </c:pt>
                <c:pt idx="500">
                  <c:v>0.23617208489444855</c:v>
                </c:pt>
                <c:pt idx="501">
                  <c:v>0.23240281779710856</c:v>
                </c:pt>
                <c:pt idx="502">
                  <c:v>0.22295739340215373</c:v>
                </c:pt>
                <c:pt idx="503">
                  <c:v>0.22792624867353059</c:v>
                </c:pt>
                <c:pt idx="504">
                  <c:v>0.22800771656726285</c:v>
                </c:pt>
                <c:pt idx="505">
                  <c:v>0.20004106002698424</c:v>
                </c:pt>
                <c:pt idx="506">
                  <c:v>0.2020119439685035</c:v>
                </c:pt>
                <c:pt idx="507">
                  <c:v>0.19439355603236458</c:v>
                </c:pt>
                <c:pt idx="508">
                  <c:v>0.12120788438870957</c:v>
                </c:pt>
                <c:pt idx="509">
                  <c:v>0.12804040929319316</c:v>
                </c:pt>
                <c:pt idx="510">
                  <c:v>6.9204598907324014E-2</c:v>
                </c:pt>
                <c:pt idx="511">
                  <c:v>3.2829033511087305E-2</c:v>
                </c:pt>
                <c:pt idx="512">
                  <c:v>3.8042231501600819E-2</c:v>
                </c:pt>
                <c:pt idx="513">
                  <c:v>3.8080604691046016E-2</c:v>
                </c:pt>
                <c:pt idx="514">
                  <c:v>3.8415846630954265E-2</c:v>
                </c:pt>
                <c:pt idx="515">
                  <c:v>3.3931347488316208E-2</c:v>
                </c:pt>
                <c:pt idx="516">
                  <c:v>1.1855140615178967E-2</c:v>
                </c:pt>
                <c:pt idx="517">
                  <c:v>-4.142527273839549E-2</c:v>
                </c:pt>
                <c:pt idx="518">
                  <c:v>-3.097635851748242E-2</c:v>
                </c:pt>
                <c:pt idx="519">
                  <c:v>3.1679538891739044E-2</c:v>
                </c:pt>
                <c:pt idx="520">
                  <c:v>4.5152186423085515E-2</c:v>
                </c:pt>
                <c:pt idx="521">
                  <c:v>4.0216876262735728E-2</c:v>
                </c:pt>
                <c:pt idx="522">
                  <c:v>8.6910172552095613E-2</c:v>
                </c:pt>
                <c:pt idx="523">
                  <c:v>-0.1011421393360647</c:v>
                </c:pt>
                <c:pt idx="524">
                  <c:v>-8.509228303921669E-2</c:v>
                </c:pt>
                <c:pt idx="525">
                  <c:v>-0.10226315778218621</c:v>
                </c:pt>
                <c:pt idx="526">
                  <c:v>-8.7495970391128886E-2</c:v>
                </c:pt>
                <c:pt idx="527">
                  <c:v>-8.8675990291317286E-2</c:v>
                </c:pt>
                <c:pt idx="528">
                  <c:v>-9.391869252638832E-2</c:v>
                </c:pt>
                <c:pt idx="529">
                  <c:v>-9.5520836390531549E-2</c:v>
                </c:pt>
                <c:pt idx="530">
                  <c:v>-8.6423629259597096E-2</c:v>
                </c:pt>
                <c:pt idx="531">
                  <c:v>-8.7352852516214552E-2</c:v>
                </c:pt>
                <c:pt idx="532">
                  <c:v>-0.11745591151049148</c:v>
                </c:pt>
                <c:pt idx="533">
                  <c:v>-9.3546322945019689E-2</c:v>
                </c:pt>
                <c:pt idx="534">
                  <c:v>-7.762636246882694E-2</c:v>
                </c:pt>
                <c:pt idx="535">
                  <c:v>-9.3457107431925701E-2</c:v>
                </c:pt>
                <c:pt idx="536">
                  <c:v>-9.3804091822578053E-2</c:v>
                </c:pt>
                <c:pt idx="537">
                  <c:v>-9.5998009158410183E-2</c:v>
                </c:pt>
                <c:pt idx="538">
                  <c:v>-0.11884431453138516</c:v>
                </c:pt>
                <c:pt idx="539">
                  <c:v>-0.1059971094794865</c:v>
                </c:pt>
                <c:pt idx="540">
                  <c:v>-0.10055676622992576</c:v>
                </c:pt>
                <c:pt idx="541">
                  <c:v>-0.10214612357174949</c:v>
                </c:pt>
                <c:pt idx="542">
                  <c:v>-9.3604142775845084E-2</c:v>
                </c:pt>
                <c:pt idx="543">
                  <c:v>-0.1144324692087656</c:v>
                </c:pt>
                <c:pt idx="544">
                  <c:v>-0.11674797643391013</c:v>
                </c:pt>
                <c:pt idx="545">
                  <c:v>-0.14304875151894678</c:v>
                </c:pt>
                <c:pt idx="546">
                  <c:v>-0.16257919022342729</c:v>
                </c:pt>
                <c:pt idx="547">
                  <c:v>-0.1515311824713283</c:v>
                </c:pt>
                <c:pt idx="548">
                  <c:v>-0.14924297896756314</c:v>
                </c:pt>
                <c:pt idx="549">
                  <c:v>-0.15081819282437067</c:v>
                </c:pt>
                <c:pt idx="550">
                  <c:v>-0.15726960128717946</c:v>
                </c:pt>
                <c:pt idx="551">
                  <c:v>-0.15610384254661691</c:v>
                </c:pt>
                <c:pt idx="552">
                  <c:v>-0.16605132992584121</c:v>
                </c:pt>
                <c:pt idx="553">
                  <c:v>-0.15668540055614397</c:v>
                </c:pt>
                <c:pt idx="554">
                  <c:v>-0.15585501152495559</c:v>
                </c:pt>
                <c:pt idx="555">
                  <c:v>-0.14896417642844464</c:v>
                </c:pt>
                <c:pt idx="556">
                  <c:v>-0.14629703162037497</c:v>
                </c:pt>
                <c:pt idx="557">
                  <c:v>-0.13938736739485033</c:v>
                </c:pt>
                <c:pt idx="558">
                  <c:v>-0.22412574998429566</c:v>
                </c:pt>
                <c:pt idx="559">
                  <c:v>-0.2064895380960334</c:v>
                </c:pt>
                <c:pt idx="560">
                  <c:v>-0.21888299902523511</c:v>
                </c:pt>
                <c:pt idx="561">
                  <c:v>-0.21997764104345457</c:v>
                </c:pt>
                <c:pt idx="562">
                  <c:v>-0.23532202549903727</c:v>
                </c:pt>
                <c:pt idx="563">
                  <c:v>-0.22264543184238478</c:v>
                </c:pt>
                <c:pt idx="564">
                  <c:v>-0.2186921033452775</c:v>
                </c:pt>
                <c:pt idx="565">
                  <c:v>-0.22272503011721223</c:v>
                </c:pt>
                <c:pt idx="566">
                  <c:v>-0.21843983905405848</c:v>
                </c:pt>
                <c:pt idx="567">
                  <c:v>-0.25888844391965721</c:v>
                </c:pt>
                <c:pt idx="568">
                  <c:v>-0.26065939165283852</c:v>
                </c:pt>
                <c:pt idx="569">
                  <c:v>-0.22856687014820837</c:v>
                </c:pt>
                <c:pt idx="570">
                  <c:v>-0.210409798999974</c:v>
                </c:pt>
                <c:pt idx="571">
                  <c:v>-0.23774747477515398</c:v>
                </c:pt>
                <c:pt idx="572">
                  <c:v>-0.2381153389025612</c:v>
                </c:pt>
                <c:pt idx="573">
                  <c:v>-0.23901123716816525</c:v>
                </c:pt>
                <c:pt idx="574">
                  <c:v>-0.27294511144772543</c:v>
                </c:pt>
                <c:pt idx="575">
                  <c:v>-0.17864222318580519</c:v>
                </c:pt>
                <c:pt idx="576">
                  <c:v>-0.18726027151605951</c:v>
                </c:pt>
                <c:pt idx="577">
                  <c:v>-0.18399986031226073</c:v>
                </c:pt>
                <c:pt idx="578">
                  <c:v>-0.20284485937672042</c:v>
                </c:pt>
                <c:pt idx="579">
                  <c:v>-0.20831486652807088</c:v>
                </c:pt>
                <c:pt idx="580">
                  <c:v>-0.20645742458239336</c:v>
                </c:pt>
                <c:pt idx="581">
                  <c:v>-0.2077428114314146</c:v>
                </c:pt>
                <c:pt idx="582">
                  <c:v>-0.22177466218410846</c:v>
                </c:pt>
                <c:pt idx="583">
                  <c:v>-0.2712757530506843</c:v>
                </c:pt>
                <c:pt idx="584">
                  <c:v>-0.25135013367929571</c:v>
                </c:pt>
                <c:pt idx="585">
                  <c:v>-0.26332243548445433</c:v>
                </c:pt>
                <c:pt idx="586">
                  <c:v>-0.25926546077484869</c:v>
                </c:pt>
                <c:pt idx="587">
                  <c:v>-0.24824028329643275</c:v>
                </c:pt>
                <c:pt idx="588">
                  <c:v>-0.24997022873061978</c:v>
                </c:pt>
                <c:pt idx="589">
                  <c:v>-0.25126298078536441</c:v>
                </c:pt>
                <c:pt idx="590">
                  <c:v>-0.24453779647764851</c:v>
                </c:pt>
                <c:pt idx="591">
                  <c:v>-0.27841450411159802</c:v>
                </c:pt>
                <c:pt idx="592">
                  <c:v>-0.28437970061640516</c:v>
                </c:pt>
                <c:pt idx="593">
                  <c:v>-0.26781059474633129</c:v>
                </c:pt>
                <c:pt idx="594">
                  <c:v>-0.25979711389250859</c:v>
                </c:pt>
                <c:pt idx="595">
                  <c:v>-0.25830847801877493</c:v>
                </c:pt>
                <c:pt idx="596">
                  <c:v>-0.25438413263143261</c:v>
                </c:pt>
                <c:pt idx="597">
                  <c:v>-0.27024658179440969</c:v>
                </c:pt>
                <c:pt idx="598">
                  <c:v>-0.25767340712986642</c:v>
                </c:pt>
                <c:pt idx="599">
                  <c:v>-0.16081214073305844</c:v>
                </c:pt>
                <c:pt idx="600">
                  <c:v>-0.15718045340832029</c:v>
                </c:pt>
                <c:pt idx="601">
                  <c:v>-0.13969279821683256</c:v>
                </c:pt>
                <c:pt idx="602">
                  <c:v>-0.14070611614486203</c:v>
                </c:pt>
                <c:pt idx="603">
                  <c:v>-0.18449299857992305</c:v>
                </c:pt>
                <c:pt idx="604">
                  <c:v>-0.1723647678884313</c:v>
                </c:pt>
                <c:pt idx="605">
                  <c:v>-0.1796060965365357</c:v>
                </c:pt>
                <c:pt idx="606">
                  <c:v>-0.17906009970365006</c:v>
                </c:pt>
                <c:pt idx="607">
                  <c:v>-0.1593273579355455</c:v>
                </c:pt>
                <c:pt idx="608">
                  <c:v>-0.14972862298617184</c:v>
                </c:pt>
                <c:pt idx="609">
                  <c:v>-0.14628983997022041</c:v>
                </c:pt>
                <c:pt idx="610">
                  <c:v>-7.09723908664599E-2</c:v>
                </c:pt>
                <c:pt idx="611">
                  <c:v>-9.45839994094647E-2</c:v>
                </c:pt>
                <c:pt idx="612">
                  <c:v>-8.9432194651940078E-2</c:v>
                </c:pt>
                <c:pt idx="613">
                  <c:v>-8.6946094911306462E-2</c:v>
                </c:pt>
                <c:pt idx="614">
                  <c:v>-3.2256788817629431E-2</c:v>
                </c:pt>
                <c:pt idx="615">
                  <c:v>-6.078355273987026E-2</c:v>
                </c:pt>
                <c:pt idx="616">
                  <c:v>-6.4105267866217758E-2</c:v>
                </c:pt>
                <c:pt idx="617">
                  <c:v>-5.8475816023919339E-2</c:v>
                </c:pt>
                <c:pt idx="618">
                  <c:v>-2.8206532911256733E-2</c:v>
                </c:pt>
                <c:pt idx="619">
                  <c:v>2.6304038595343596E-2</c:v>
                </c:pt>
                <c:pt idx="620">
                  <c:v>-7.700630789124167E-3</c:v>
                </c:pt>
                <c:pt idx="621">
                  <c:v>-2.6666369354329329E-2</c:v>
                </c:pt>
                <c:pt idx="622">
                  <c:v>-3.1239860208123769E-2</c:v>
                </c:pt>
                <c:pt idx="623">
                  <c:v>-3.6192049825491526E-2</c:v>
                </c:pt>
                <c:pt idx="624">
                  <c:v>-3.1484801248248921E-2</c:v>
                </c:pt>
                <c:pt idx="625">
                  <c:v>-2.5866760285632239E-2</c:v>
                </c:pt>
                <c:pt idx="626">
                  <c:v>-3.6255452884152488E-2</c:v>
                </c:pt>
                <c:pt idx="627">
                  <c:v>-0.10155520584256349</c:v>
                </c:pt>
                <c:pt idx="628">
                  <c:v>-0.1060825468461362</c:v>
                </c:pt>
                <c:pt idx="629">
                  <c:v>-0.1006139847435791</c:v>
                </c:pt>
                <c:pt idx="630">
                  <c:v>-9.3314139768847296E-2</c:v>
                </c:pt>
                <c:pt idx="631">
                  <c:v>-9.2178232859415399E-2</c:v>
                </c:pt>
                <c:pt idx="632">
                  <c:v>-9.0272994095301706E-2</c:v>
                </c:pt>
                <c:pt idx="633">
                  <c:v>-8.4391074517548431E-2</c:v>
                </c:pt>
                <c:pt idx="634">
                  <c:v>-5.8504472908836605E-2</c:v>
                </c:pt>
                <c:pt idx="635">
                  <c:v>3.7724610868874113E-3</c:v>
                </c:pt>
                <c:pt idx="636">
                  <c:v>3.600792208932791E-3</c:v>
                </c:pt>
                <c:pt idx="637">
                  <c:v>-1.3866045833812651E-2</c:v>
                </c:pt>
                <c:pt idx="638">
                  <c:v>4.7619485232186032E-3</c:v>
                </c:pt>
                <c:pt idx="639">
                  <c:v>-1.1413928619748161E-2</c:v>
                </c:pt>
                <c:pt idx="640">
                  <c:v>-1.3170587556127033E-2</c:v>
                </c:pt>
                <c:pt idx="641">
                  <c:v>-1.0247330084848629E-2</c:v>
                </c:pt>
                <c:pt idx="642">
                  <c:v>-1.6002361147669404E-3</c:v>
                </c:pt>
                <c:pt idx="643">
                  <c:v>-9.2775380240670245E-3</c:v>
                </c:pt>
                <c:pt idx="644">
                  <c:v>-1.2043299728730731E-2</c:v>
                </c:pt>
                <c:pt idx="645">
                  <c:v>-2.1848004825159192E-2</c:v>
                </c:pt>
                <c:pt idx="646">
                  <c:v>-2.8898776092166237E-2</c:v>
                </c:pt>
                <c:pt idx="647">
                  <c:v>-2.9468259289832006E-2</c:v>
                </c:pt>
                <c:pt idx="648">
                  <c:v>-3.8164590638727111E-2</c:v>
                </c:pt>
                <c:pt idx="649">
                  <c:v>1.3714555074737997E-2</c:v>
                </c:pt>
                <c:pt idx="650">
                  <c:v>3.0476514134886567E-3</c:v>
                </c:pt>
                <c:pt idx="651">
                  <c:v>-4.2949667308531336E-2</c:v>
                </c:pt>
                <c:pt idx="652">
                  <c:v>-4.8277601822705275E-2</c:v>
                </c:pt>
                <c:pt idx="653">
                  <c:v>-4.693929398769689E-2</c:v>
                </c:pt>
                <c:pt idx="654">
                  <c:v>-2.1552915687196757E-2</c:v>
                </c:pt>
                <c:pt idx="655">
                  <c:v>7.9449853726263675E-2</c:v>
                </c:pt>
                <c:pt idx="656">
                  <c:v>0.14220817257856777</c:v>
                </c:pt>
                <c:pt idx="657">
                  <c:v>0.1202150020968473</c:v>
                </c:pt>
                <c:pt idx="658">
                  <c:v>0.14122787801202175</c:v>
                </c:pt>
                <c:pt idx="659">
                  <c:v>0.13817834160534906</c:v>
                </c:pt>
                <c:pt idx="660">
                  <c:v>0.12931288210000896</c:v>
                </c:pt>
                <c:pt idx="661">
                  <c:v>0.13947793376482087</c:v>
                </c:pt>
                <c:pt idx="662">
                  <c:v>0.13583706250190059</c:v>
                </c:pt>
                <c:pt idx="663">
                  <c:v>0.16331268162919246</c:v>
                </c:pt>
                <c:pt idx="664">
                  <c:v>0.17904831117483047</c:v>
                </c:pt>
                <c:pt idx="665">
                  <c:v>0.18726206832094711</c:v>
                </c:pt>
                <c:pt idx="666">
                  <c:v>0.16552831118452557</c:v>
                </c:pt>
                <c:pt idx="667">
                  <c:v>0.16917071348038248</c:v>
                </c:pt>
                <c:pt idx="668">
                  <c:v>0.1501756042581808</c:v>
                </c:pt>
                <c:pt idx="669">
                  <c:v>0.14127349762753674</c:v>
                </c:pt>
                <c:pt idx="670">
                  <c:v>0.11615810209455062</c:v>
                </c:pt>
                <c:pt idx="671">
                  <c:v>0.12412613886777582</c:v>
                </c:pt>
                <c:pt idx="672">
                  <c:v>0.17802507398307654</c:v>
                </c:pt>
                <c:pt idx="673">
                  <c:v>0.17905821649127679</c:v>
                </c:pt>
                <c:pt idx="674">
                  <c:v>0.19898608073731416</c:v>
                </c:pt>
                <c:pt idx="675">
                  <c:v>0.19966550195753877</c:v>
                </c:pt>
                <c:pt idx="676">
                  <c:v>0.19670403756641536</c:v>
                </c:pt>
                <c:pt idx="677">
                  <c:v>0.20374669510605889</c:v>
                </c:pt>
                <c:pt idx="678">
                  <c:v>0.21405581917869457</c:v>
                </c:pt>
                <c:pt idx="679">
                  <c:v>0.32456648982599101</c:v>
                </c:pt>
                <c:pt idx="680">
                  <c:v>0.34135035622558985</c:v>
                </c:pt>
                <c:pt idx="681">
                  <c:v>0.34605922235044417</c:v>
                </c:pt>
                <c:pt idx="682">
                  <c:v>0.34192444412983358</c:v>
                </c:pt>
                <c:pt idx="683">
                  <c:v>0.32930805523821616</c:v>
                </c:pt>
                <c:pt idx="684">
                  <c:v>0.33698453782295573</c:v>
                </c:pt>
                <c:pt idx="685">
                  <c:v>0.33665777453102536</c:v>
                </c:pt>
                <c:pt idx="686">
                  <c:v>0.3123252342705643</c:v>
                </c:pt>
                <c:pt idx="687">
                  <c:v>0.31081229865960991</c:v>
                </c:pt>
                <c:pt idx="688">
                  <c:v>0.30495988687377262</c:v>
                </c:pt>
                <c:pt idx="689">
                  <c:v>0.3268350690221975</c:v>
                </c:pt>
                <c:pt idx="690">
                  <c:v>0.31641324246619829</c:v>
                </c:pt>
                <c:pt idx="691">
                  <c:v>0.34751387119453675</c:v>
                </c:pt>
                <c:pt idx="692">
                  <c:v>0.34760350518015942</c:v>
                </c:pt>
                <c:pt idx="693">
                  <c:v>0.35837740405494339</c:v>
                </c:pt>
                <c:pt idx="694">
                  <c:v>0.35626156787828883</c:v>
                </c:pt>
                <c:pt idx="695">
                  <c:v>0.37321516728240722</c:v>
                </c:pt>
                <c:pt idx="696">
                  <c:v>0.43163674240942523</c:v>
                </c:pt>
                <c:pt idx="697">
                  <c:v>0.40858454553822987</c:v>
                </c:pt>
                <c:pt idx="698">
                  <c:v>0.43642833521444285</c:v>
                </c:pt>
                <c:pt idx="699">
                  <c:v>0.44439857825473228</c:v>
                </c:pt>
                <c:pt idx="700">
                  <c:v>0.45009539819849936</c:v>
                </c:pt>
                <c:pt idx="701">
                  <c:v>0.42179858769143885</c:v>
                </c:pt>
                <c:pt idx="702">
                  <c:v>0.46569677803499698</c:v>
                </c:pt>
                <c:pt idx="703">
                  <c:v>0.46069081366380876</c:v>
                </c:pt>
                <c:pt idx="704">
                  <c:v>0.459721805202912</c:v>
                </c:pt>
                <c:pt idx="705">
                  <c:v>0.45978792396859341</c:v>
                </c:pt>
                <c:pt idx="706">
                  <c:v>0.47019754344402814</c:v>
                </c:pt>
                <c:pt idx="707">
                  <c:v>0.46025222712011854</c:v>
                </c:pt>
                <c:pt idx="708">
                  <c:v>0.40892194494940864</c:v>
                </c:pt>
                <c:pt idx="709">
                  <c:v>0.45863197942669248</c:v>
                </c:pt>
                <c:pt idx="710">
                  <c:v>0.42876658839208426</c:v>
                </c:pt>
                <c:pt idx="711">
                  <c:v>0.43166032335078069</c:v>
                </c:pt>
                <c:pt idx="712">
                  <c:v>0.43639804483957134</c:v>
                </c:pt>
                <c:pt idx="713">
                  <c:v>0.42412320000636272</c:v>
                </c:pt>
                <c:pt idx="714">
                  <c:v>0.42726185587262333</c:v>
                </c:pt>
                <c:pt idx="715">
                  <c:v>0.41999042357460348</c:v>
                </c:pt>
                <c:pt idx="716">
                  <c:v>0.42907093947686292</c:v>
                </c:pt>
                <c:pt idx="717">
                  <c:v>0.45501649063948041</c:v>
                </c:pt>
                <c:pt idx="718">
                  <c:v>0.46869780100887037</c:v>
                </c:pt>
                <c:pt idx="719">
                  <c:v>0.49466472236329095</c:v>
                </c:pt>
                <c:pt idx="720">
                  <c:v>0.51438016062420433</c:v>
                </c:pt>
                <c:pt idx="721">
                  <c:v>0.50935087477630703</c:v>
                </c:pt>
                <c:pt idx="722">
                  <c:v>0.48064524615710186</c:v>
                </c:pt>
                <c:pt idx="723">
                  <c:v>0.49080543156122897</c:v>
                </c:pt>
                <c:pt idx="724">
                  <c:v>0.48859832625662336</c:v>
                </c:pt>
                <c:pt idx="725">
                  <c:v>0.50691352612697871</c:v>
                </c:pt>
                <c:pt idx="726">
                  <c:v>0.49545273785695393</c:v>
                </c:pt>
                <c:pt idx="727">
                  <c:v>0.50380959986965468</c:v>
                </c:pt>
                <c:pt idx="728">
                  <c:v>0.49903966746492945</c:v>
                </c:pt>
                <c:pt idx="729">
                  <c:v>0.49938894918275273</c:v>
                </c:pt>
                <c:pt idx="730">
                  <c:v>0.51732455121626675</c:v>
                </c:pt>
                <c:pt idx="731">
                  <c:v>0.44294766385118944</c:v>
                </c:pt>
                <c:pt idx="732">
                  <c:v>0.41907359369853514</c:v>
                </c:pt>
                <c:pt idx="733">
                  <c:v>0.41770136540056685</c:v>
                </c:pt>
                <c:pt idx="734">
                  <c:v>0.41187535874228504</c:v>
                </c:pt>
                <c:pt idx="735">
                  <c:v>0.45798441314845306</c:v>
                </c:pt>
                <c:pt idx="736">
                  <c:v>0.45017618745590815</c:v>
                </c:pt>
                <c:pt idx="737">
                  <c:v>0.4333173798835403</c:v>
                </c:pt>
                <c:pt idx="738">
                  <c:v>0.44543309442665763</c:v>
                </c:pt>
                <c:pt idx="739">
                  <c:v>0.43466363134862779</c:v>
                </c:pt>
                <c:pt idx="740">
                  <c:v>0.45546465332723673</c:v>
                </c:pt>
                <c:pt idx="741">
                  <c:v>0.42176928990021523</c:v>
                </c:pt>
                <c:pt idx="742">
                  <c:v>0.42418724096143745</c:v>
                </c:pt>
                <c:pt idx="743">
                  <c:v>0.38296546240883633</c:v>
                </c:pt>
                <c:pt idx="744">
                  <c:v>0.37809588534310351</c:v>
                </c:pt>
                <c:pt idx="745">
                  <c:v>0.2461592111835359</c:v>
                </c:pt>
                <c:pt idx="746">
                  <c:v>0.24570530822222181</c:v>
                </c:pt>
                <c:pt idx="747">
                  <c:v>0.21108724747095914</c:v>
                </c:pt>
                <c:pt idx="748">
                  <c:v>6.2106543921186114E-2</c:v>
                </c:pt>
                <c:pt idx="749">
                  <c:v>-2.0415730793322019E-3</c:v>
                </c:pt>
                <c:pt idx="750">
                  <c:v>-1.2757834589230518E-2</c:v>
                </c:pt>
                <c:pt idx="751">
                  <c:v>-1.2681839501663185E-2</c:v>
                </c:pt>
                <c:pt idx="752">
                  <c:v>2.4170623128432697E-2</c:v>
                </c:pt>
                <c:pt idx="753">
                  <c:v>4.3269353816852388E-2</c:v>
                </c:pt>
                <c:pt idx="754">
                  <c:v>3.2207738058327912E-2</c:v>
                </c:pt>
                <c:pt idx="755">
                  <c:v>2.73023737358934E-2</c:v>
                </c:pt>
                <c:pt idx="756">
                  <c:v>-3.37283090399439E-3</c:v>
                </c:pt>
                <c:pt idx="757">
                  <c:v>-2.6621449742276248E-3</c:v>
                </c:pt>
                <c:pt idx="758">
                  <c:v>-3.5771166357081163E-2</c:v>
                </c:pt>
                <c:pt idx="759">
                  <c:v>-3.8216151397806673E-2</c:v>
                </c:pt>
                <c:pt idx="760">
                  <c:v>-5.0008249075338004E-2</c:v>
                </c:pt>
                <c:pt idx="761">
                  <c:v>-5.7217522293406028E-2</c:v>
                </c:pt>
                <c:pt idx="762">
                  <c:v>-5.8419086001661992E-2</c:v>
                </c:pt>
                <c:pt idx="763">
                  <c:v>-5.415996967310871E-2</c:v>
                </c:pt>
                <c:pt idx="764">
                  <c:v>-5.3470958674842597E-2</c:v>
                </c:pt>
                <c:pt idx="765">
                  <c:v>-6.8943692837509576E-2</c:v>
                </c:pt>
                <c:pt idx="766">
                  <c:v>-8.7291651279170324E-2</c:v>
                </c:pt>
                <c:pt idx="767">
                  <c:v>-7.415344147126271E-2</c:v>
                </c:pt>
                <c:pt idx="768">
                  <c:v>-8.5210403927287862E-2</c:v>
                </c:pt>
                <c:pt idx="769">
                  <c:v>-9.3606545823139459E-2</c:v>
                </c:pt>
                <c:pt idx="770">
                  <c:v>-0.10077673842741697</c:v>
                </c:pt>
                <c:pt idx="771">
                  <c:v>-5.3899987465387454E-2</c:v>
                </c:pt>
                <c:pt idx="772">
                  <c:v>-1.7007427464077837E-2</c:v>
                </c:pt>
                <c:pt idx="773">
                  <c:v>3.3824829549428358E-2</c:v>
                </c:pt>
                <c:pt idx="774">
                  <c:v>6.6343455939160315E-2</c:v>
                </c:pt>
                <c:pt idx="775">
                  <c:v>6.3260784150809282E-2</c:v>
                </c:pt>
                <c:pt idx="776">
                  <c:v>5.7839916574029093E-2</c:v>
                </c:pt>
                <c:pt idx="777">
                  <c:v>6.4745283673724674E-2</c:v>
                </c:pt>
                <c:pt idx="778">
                  <c:v>5.5718947172556973E-2</c:v>
                </c:pt>
                <c:pt idx="779">
                  <c:v>3.1822622602040239E-2</c:v>
                </c:pt>
                <c:pt idx="780">
                  <c:v>4.2083927502548676E-2</c:v>
                </c:pt>
                <c:pt idx="781">
                  <c:v>4.352881673446634E-2</c:v>
                </c:pt>
                <c:pt idx="782">
                  <c:v>4.2399297949845004E-2</c:v>
                </c:pt>
                <c:pt idx="783">
                  <c:v>4.479865541306681E-2</c:v>
                </c:pt>
                <c:pt idx="784">
                  <c:v>5.5176767353275723E-2</c:v>
                </c:pt>
                <c:pt idx="785">
                  <c:v>6.2975524288321733E-2</c:v>
                </c:pt>
                <c:pt idx="786">
                  <c:v>4.6269230347085133E-2</c:v>
                </c:pt>
                <c:pt idx="787">
                  <c:v>2.7696619967540869E-2</c:v>
                </c:pt>
                <c:pt idx="788">
                  <c:v>3.4248111528550659E-2</c:v>
                </c:pt>
                <c:pt idx="789">
                  <c:v>5.1770241722692019E-2</c:v>
                </c:pt>
                <c:pt idx="790">
                  <c:v>5.1931000889978013E-2</c:v>
                </c:pt>
                <c:pt idx="791">
                  <c:v>5.8250156782222721E-2</c:v>
                </c:pt>
                <c:pt idx="792">
                  <c:v>3.8390912100662686E-2</c:v>
                </c:pt>
                <c:pt idx="793">
                  <c:v>6.6433674196112374E-2</c:v>
                </c:pt>
                <c:pt idx="794">
                  <c:v>3.4155628997554158E-2</c:v>
                </c:pt>
                <c:pt idx="795">
                  <c:v>9.2215520714067148E-2</c:v>
                </c:pt>
                <c:pt idx="796">
                  <c:v>0.10299253025708152</c:v>
                </c:pt>
                <c:pt idx="797">
                  <c:v>0.24219563709996897</c:v>
                </c:pt>
                <c:pt idx="798">
                  <c:v>0.24383246170468739</c:v>
                </c:pt>
                <c:pt idx="799">
                  <c:v>0.29600872509688764</c:v>
                </c:pt>
                <c:pt idx="800">
                  <c:v>0.30026667368415505</c:v>
                </c:pt>
                <c:pt idx="801">
                  <c:v>0.38903001402987203</c:v>
                </c:pt>
                <c:pt idx="802">
                  <c:v>0.33717625878231555</c:v>
                </c:pt>
                <c:pt idx="803">
                  <c:v>0.31919705066717285</c:v>
                </c:pt>
                <c:pt idx="804">
                  <c:v>0.25969705669997784</c:v>
                </c:pt>
                <c:pt idx="805">
                  <c:v>0.24160263904764867</c:v>
                </c:pt>
                <c:pt idx="806">
                  <c:v>0.28042405660628289</c:v>
                </c:pt>
                <c:pt idx="807">
                  <c:v>0.29691395033489942</c:v>
                </c:pt>
                <c:pt idx="808">
                  <c:v>0.35871685288887417</c:v>
                </c:pt>
                <c:pt idx="809">
                  <c:v>0.3652129679632487</c:v>
                </c:pt>
                <c:pt idx="810">
                  <c:v>0.39024038452162674</c:v>
                </c:pt>
                <c:pt idx="811">
                  <c:v>0.39392133266743262</c:v>
                </c:pt>
                <c:pt idx="812">
                  <c:v>0.41557196403101365</c:v>
                </c:pt>
                <c:pt idx="813">
                  <c:v>0.41566735858159437</c:v>
                </c:pt>
                <c:pt idx="814">
                  <c:v>0.42404924012812883</c:v>
                </c:pt>
                <c:pt idx="815">
                  <c:v>0.44028650727536062</c:v>
                </c:pt>
                <c:pt idx="816">
                  <c:v>0.43798727069587218</c:v>
                </c:pt>
                <c:pt idx="817">
                  <c:v>0.49649037556947068</c:v>
                </c:pt>
                <c:pt idx="818">
                  <c:v>0.49362294236264004</c:v>
                </c:pt>
                <c:pt idx="819">
                  <c:v>0.47977365150468942</c:v>
                </c:pt>
                <c:pt idx="820">
                  <c:v>0.48465156655004882</c:v>
                </c:pt>
                <c:pt idx="821">
                  <c:v>0.47280540734504484</c:v>
                </c:pt>
                <c:pt idx="822">
                  <c:v>0.46260758290402076</c:v>
                </c:pt>
                <c:pt idx="823">
                  <c:v>0.41600859495637693</c:v>
                </c:pt>
                <c:pt idx="824">
                  <c:v>0.38252985965668346</c:v>
                </c:pt>
                <c:pt idx="825">
                  <c:v>0.32537784436995748</c:v>
                </c:pt>
                <c:pt idx="826">
                  <c:v>0.31914129580787737</c:v>
                </c:pt>
                <c:pt idx="827">
                  <c:v>0.36692259159971791</c:v>
                </c:pt>
                <c:pt idx="828">
                  <c:v>0.38648089813843672</c:v>
                </c:pt>
                <c:pt idx="829">
                  <c:v>0.36486096603268547</c:v>
                </c:pt>
                <c:pt idx="830">
                  <c:v>0.40059154332162222</c:v>
                </c:pt>
                <c:pt idx="831">
                  <c:v>0.36850915243098181</c:v>
                </c:pt>
                <c:pt idx="832">
                  <c:v>0.37267296317682047</c:v>
                </c:pt>
                <c:pt idx="833">
                  <c:v>0.38226639811026464</c:v>
                </c:pt>
                <c:pt idx="834">
                  <c:v>0.38005996220747301</c:v>
                </c:pt>
                <c:pt idx="835">
                  <c:v>0.3867549505175481</c:v>
                </c:pt>
                <c:pt idx="836">
                  <c:v>0.38928573027912211</c:v>
                </c:pt>
                <c:pt idx="837">
                  <c:v>0.38873303427074385</c:v>
                </c:pt>
                <c:pt idx="838">
                  <c:v>0.4159255750957378</c:v>
                </c:pt>
                <c:pt idx="839">
                  <c:v>0.41640441928793481</c:v>
                </c:pt>
                <c:pt idx="840">
                  <c:v>0.40707589719290821</c:v>
                </c:pt>
                <c:pt idx="841">
                  <c:v>0.41716624662779173</c:v>
                </c:pt>
                <c:pt idx="842">
                  <c:v>0.41563306794891852</c:v>
                </c:pt>
                <c:pt idx="843">
                  <c:v>0.26602697595504721</c:v>
                </c:pt>
                <c:pt idx="844">
                  <c:v>0.23701972133176533</c:v>
                </c:pt>
                <c:pt idx="845">
                  <c:v>0.19925331674802949</c:v>
                </c:pt>
                <c:pt idx="846">
                  <c:v>0.19388797888401554</c:v>
                </c:pt>
                <c:pt idx="847">
                  <c:v>0.16993391264224525</c:v>
                </c:pt>
                <c:pt idx="848">
                  <c:v>0.15470199752554314</c:v>
                </c:pt>
                <c:pt idx="849">
                  <c:v>0.1337200292834593</c:v>
                </c:pt>
                <c:pt idx="850">
                  <c:v>0.15548305213945215</c:v>
                </c:pt>
                <c:pt idx="851">
                  <c:v>0.15720259436901335</c:v>
                </c:pt>
                <c:pt idx="852">
                  <c:v>0.15620648437041684</c:v>
                </c:pt>
                <c:pt idx="853">
                  <c:v>0.15236366951027835</c:v>
                </c:pt>
                <c:pt idx="854">
                  <c:v>0.22750633063627523</c:v>
                </c:pt>
                <c:pt idx="855">
                  <c:v>0.23131383856388602</c:v>
                </c:pt>
                <c:pt idx="856">
                  <c:v>0.25019300359997176</c:v>
                </c:pt>
                <c:pt idx="857">
                  <c:v>0.34610074483706266</c:v>
                </c:pt>
                <c:pt idx="858">
                  <c:v>0.29996181378352399</c:v>
                </c:pt>
                <c:pt idx="859">
                  <c:v>0.23521561027442731</c:v>
                </c:pt>
                <c:pt idx="860">
                  <c:v>0.14302273329014967</c:v>
                </c:pt>
                <c:pt idx="861">
                  <c:v>0.18829218684941651</c:v>
                </c:pt>
                <c:pt idx="862">
                  <c:v>0.17045152549927658</c:v>
                </c:pt>
                <c:pt idx="863">
                  <c:v>7.1601369489888572E-2</c:v>
                </c:pt>
                <c:pt idx="864">
                  <c:v>-0.17785428005421905</c:v>
                </c:pt>
                <c:pt idx="865">
                  <c:v>-0.15863449540736727</c:v>
                </c:pt>
                <c:pt idx="866">
                  <c:v>-0.16990386537572749</c:v>
                </c:pt>
                <c:pt idx="867">
                  <c:v>-0.21572741918363589</c:v>
                </c:pt>
                <c:pt idx="868">
                  <c:v>-0.20065631087831978</c:v>
                </c:pt>
                <c:pt idx="869">
                  <c:v>-0.20549654082426333</c:v>
                </c:pt>
                <c:pt idx="870">
                  <c:v>-0.18159116832714503</c:v>
                </c:pt>
                <c:pt idx="871">
                  <c:v>-0.18138275792638853</c:v>
                </c:pt>
                <c:pt idx="872">
                  <c:v>-0.2511594346984069</c:v>
                </c:pt>
                <c:pt idx="873">
                  <c:v>-0.24249337640569041</c:v>
                </c:pt>
                <c:pt idx="874">
                  <c:v>-0.24467109897625799</c:v>
                </c:pt>
                <c:pt idx="875">
                  <c:v>-0.25082192965101457</c:v>
                </c:pt>
                <c:pt idx="876">
                  <c:v>-0.30313855937102047</c:v>
                </c:pt>
                <c:pt idx="877">
                  <c:v>-0.31572336062300965</c:v>
                </c:pt>
                <c:pt idx="878">
                  <c:v>-0.31791963413216373</c:v>
                </c:pt>
                <c:pt idx="879">
                  <c:v>-0.34850862911421654</c:v>
                </c:pt>
                <c:pt idx="880">
                  <c:v>-0.35382834135075075</c:v>
                </c:pt>
                <c:pt idx="881">
                  <c:v>-0.37459994226494392</c:v>
                </c:pt>
                <c:pt idx="882">
                  <c:v>-0.37203695112181279</c:v>
                </c:pt>
                <c:pt idx="883">
                  <c:v>-0.35842838315936709</c:v>
                </c:pt>
                <c:pt idx="884">
                  <c:v>-0.35610835730791313</c:v>
                </c:pt>
                <c:pt idx="885">
                  <c:v>-0.35860839613895645</c:v>
                </c:pt>
                <c:pt idx="886">
                  <c:v>-0.35103338822203722</c:v>
                </c:pt>
                <c:pt idx="887">
                  <c:v>-0.37648798050049093</c:v>
                </c:pt>
                <c:pt idx="888">
                  <c:v>-0.37655263424287161</c:v>
                </c:pt>
                <c:pt idx="889">
                  <c:v>-0.39453369672548649</c:v>
                </c:pt>
                <c:pt idx="890">
                  <c:v>-0.38057141984415693</c:v>
                </c:pt>
                <c:pt idx="891">
                  <c:v>-0.38573975495457341</c:v>
                </c:pt>
                <c:pt idx="892">
                  <c:v>-0.36013286456586685</c:v>
                </c:pt>
                <c:pt idx="893">
                  <c:v>-0.34651278014230757</c:v>
                </c:pt>
                <c:pt idx="894">
                  <c:v>-0.34644807604834271</c:v>
                </c:pt>
                <c:pt idx="895">
                  <c:v>-0.30697177629229783</c:v>
                </c:pt>
                <c:pt idx="896">
                  <c:v>-0.29249863539853993</c:v>
                </c:pt>
                <c:pt idx="897">
                  <c:v>-0.30977757585537247</c:v>
                </c:pt>
                <c:pt idx="898">
                  <c:v>-0.2961414583567693</c:v>
                </c:pt>
                <c:pt idx="899">
                  <c:v>-0.33139109039363351</c:v>
                </c:pt>
                <c:pt idx="900">
                  <c:v>-0.33465256270625587</c:v>
                </c:pt>
                <c:pt idx="901">
                  <c:v>-0.33056985298088026</c:v>
                </c:pt>
                <c:pt idx="902">
                  <c:v>-0.39035656622893083</c:v>
                </c:pt>
                <c:pt idx="903">
                  <c:v>-0.40117426484813357</c:v>
                </c:pt>
                <c:pt idx="904">
                  <c:v>-0.3938681918155566</c:v>
                </c:pt>
                <c:pt idx="905">
                  <c:v>-0.39509479917728907</c:v>
                </c:pt>
                <c:pt idx="906">
                  <c:v>-0.40445380056751967</c:v>
                </c:pt>
                <c:pt idx="907">
                  <c:v>-0.4035678812320096</c:v>
                </c:pt>
                <c:pt idx="908">
                  <c:v>-0.38260033557446982</c:v>
                </c:pt>
                <c:pt idx="909">
                  <c:v>-0.41505986275560758</c:v>
                </c:pt>
                <c:pt idx="910">
                  <c:v>-0.3483100837746575</c:v>
                </c:pt>
                <c:pt idx="911">
                  <c:v>-0.35566955033877379</c:v>
                </c:pt>
                <c:pt idx="912">
                  <c:v>-0.3749193993930538</c:v>
                </c:pt>
                <c:pt idx="913">
                  <c:v>-0.38440780257746954</c:v>
                </c:pt>
                <c:pt idx="914">
                  <c:v>-0.38241941764528714</c:v>
                </c:pt>
                <c:pt idx="915">
                  <c:v>-0.37967812264081224</c:v>
                </c:pt>
                <c:pt idx="916">
                  <c:v>-0.34552654375809411</c:v>
                </c:pt>
                <c:pt idx="917">
                  <c:v>-0.38596233644667255</c:v>
                </c:pt>
                <c:pt idx="918">
                  <c:v>-0.38001610716669221</c:v>
                </c:pt>
                <c:pt idx="919">
                  <c:v>-0.36100990469858868</c:v>
                </c:pt>
                <c:pt idx="920">
                  <c:v>-0.36825320166296172</c:v>
                </c:pt>
                <c:pt idx="921">
                  <c:v>-0.36935801881863928</c:v>
                </c:pt>
                <c:pt idx="922">
                  <c:v>-0.38246773763266506</c:v>
                </c:pt>
                <c:pt idx="923">
                  <c:v>-0.37702354044535341</c:v>
                </c:pt>
                <c:pt idx="924">
                  <c:v>-0.27304047254374669</c:v>
                </c:pt>
                <c:pt idx="925">
                  <c:v>-0.18541169373532226</c:v>
                </c:pt>
                <c:pt idx="926">
                  <c:v>-0.25246232328858687</c:v>
                </c:pt>
                <c:pt idx="927">
                  <c:v>4.1194045653775872E-2</c:v>
                </c:pt>
                <c:pt idx="928">
                  <c:v>5.9295298678781298E-2</c:v>
                </c:pt>
                <c:pt idx="929">
                  <c:v>3.2861942714169826E-2</c:v>
                </c:pt>
                <c:pt idx="930">
                  <c:v>-1.8979247219954261E-2</c:v>
                </c:pt>
                <c:pt idx="931">
                  <c:v>-3.2864743587623235E-4</c:v>
                </c:pt>
                <c:pt idx="932">
                  <c:v>-1.6741710070147065E-2</c:v>
                </c:pt>
                <c:pt idx="933">
                  <c:v>-0.2345707505929471</c:v>
                </c:pt>
                <c:pt idx="934">
                  <c:v>-0.21425073250207463</c:v>
                </c:pt>
                <c:pt idx="935">
                  <c:v>-0.21940708191712799</c:v>
                </c:pt>
                <c:pt idx="936">
                  <c:v>-0.21460784250050108</c:v>
                </c:pt>
                <c:pt idx="937">
                  <c:v>-0.10927428898233164</c:v>
                </c:pt>
                <c:pt idx="938">
                  <c:v>-0.11748350429942947</c:v>
                </c:pt>
                <c:pt idx="939">
                  <c:v>-0.18847222689511905</c:v>
                </c:pt>
                <c:pt idx="940">
                  <c:v>-0.182002929676118</c:v>
                </c:pt>
                <c:pt idx="941">
                  <c:v>-0.18209132792807248</c:v>
                </c:pt>
                <c:pt idx="942">
                  <c:v>-0.17524515184665818</c:v>
                </c:pt>
                <c:pt idx="943">
                  <c:v>-0.18708987586997181</c:v>
                </c:pt>
                <c:pt idx="944">
                  <c:v>-0.19273904605410908</c:v>
                </c:pt>
                <c:pt idx="945">
                  <c:v>-0.19239363615268232</c:v>
                </c:pt>
                <c:pt idx="946">
                  <c:v>-0.19639434068235728</c:v>
                </c:pt>
                <c:pt idx="947">
                  <c:v>-0.17549521790536021</c:v>
                </c:pt>
                <c:pt idx="948">
                  <c:v>-0.19492599949454487</c:v>
                </c:pt>
                <c:pt idx="949">
                  <c:v>-0.19893797577046932</c:v>
                </c:pt>
                <c:pt idx="950">
                  <c:v>-0.17353850909580895</c:v>
                </c:pt>
                <c:pt idx="951">
                  <c:v>-0.18258659195615462</c:v>
                </c:pt>
                <c:pt idx="952">
                  <c:v>-0.18812750010444673</c:v>
                </c:pt>
                <c:pt idx="953">
                  <c:v>-0.18995627565642173</c:v>
                </c:pt>
                <c:pt idx="954">
                  <c:v>-0.16570988879890311</c:v>
                </c:pt>
                <c:pt idx="955">
                  <c:v>-0.17496902718325058</c:v>
                </c:pt>
                <c:pt idx="956">
                  <c:v>-0.19989588460906912</c:v>
                </c:pt>
                <c:pt idx="957">
                  <c:v>-0.21358210222739127</c:v>
                </c:pt>
                <c:pt idx="958">
                  <c:v>-0.21483354743793295</c:v>
                </c:pt>
                <c:pt idx="959">
                  <c:v>-0.2359434455025059</c:v>
                </c:pt>
                <c:pt idx="960">
                  <c:v>-0.24044208108648385</c:v>
                </c:pt>
                <c:pt idx="961">
                  <c:v>-0.26375900901543808</c:v>
                </c:pt>
                <c:pt idx="962">
                  <c:v>-0.27061521494874075</c:v>
                </c:pt>
                <c:pt idx="963">
                  <c:v>-0.2685355519081245</c:v>
                </c:pt>
                <c:pt idx="964">
                  <c:v>-0.25746808836561597</c:v>
                </c:pt>
                <c:pt idx="965">
                  <c:v>-0.25709623535599629</c:v>
                </c:pt>
                <c:pt idx="966">
                  <c:v>-0.25725623646155638</c:v>
                </c:pt>
                <c:pt idx="967">
                  <c:v>-0.2586535950061114</c:v>
                </c:pt>
                <c:pt idx="968">
                  <c:v>-0.25908432002624465</c:v>
                </c:pt>
                <c:pt idx="969">
                  <c:v>-0.23941125690311876</c:v>
                </c:pt>
                <c:pt idx="970">
                  <c:v>-0.25023018127731328</c:v>
                </c:pt>
                <c:pt idx="971">
                  <c:v>-0.25005100282114534</c:v>
                </c:pt>
                <c:pt idx="972">
                  <c:v>-0.24981335006791469</c:v>
                </c:pt>
                <c:pt idx="973">
                  <c:v>-0.24711174368716082</c:v>
                </c:pt>
                <c:pt idx="974">
                  <c:v>-0.24764723594548005</c:v>
                </c:pt>
                <c:pt idx="975">
                  <c:v>-0.24284545528402621</c:v>
                </c:pt>
                <c:pt idx="976">
                  <c:v>-0.25792884229510793</c:v>
                </c:pt>
                <c:pt idx="977">
                  <c:v>-0.26655226354726608</c:v>
                </c:pt>
                <c:pt idx="978">
                  <c:v>-0.24923861791913909</c:v>
                </c:pt>
                <c:pt idx="979">
                  <c:v>-0.40541992441782576</c:v>
                </c:pt>
                <c:pt idx="980">
                  <c:v>-0.42388541867717205</c:v>
                </c:pt>
                <c:pt idx="981">
                  <c:v>-0.4084636819320811</c:v>
                </c:pt>
                <c:pt idx="982">
                  <c:v>-0.40892644499997327</c:v>
                </c:pt>
                <c:pt idx="983">
                  <c:v>-0.40470637112838026</c:v>
                </c:pt>
                <c:pt idx="984">
                  <c:v>-0.40012317784633061</c:v>
                </c:pt>
                <c:pt idx="985">
                  <c:v>-0.25103249329311272</c:v>
                </c:pt>
                <c:pt idx="986">
                  <c:v>-0.26305179755258778</c:v>
                </c:pt>
                <c:pt idx="987">
                  <c:v>-0.20992786126342905</c:v>
                </c:pt>
                <c:pt idx="988">
                  <c:v>-0.20232546034852153</c:v>
                </c:pt>
                <c:pt idx="989">
                  <c:v>-0.28733755857416787</c:v>
                </c:pt>
                <c:pt idx="990">
                  <c:v>-0.27754667639593561</c:v>
                </c:pt>
                <c:pt idx="991">
                  <c:v>-0.23309831516608367</c:v>
                </c:pt>
                <c:pt idx="992">
                  <c:v>-0.26725793818937221</c:v>
                </c:pt>
                <c:pt idx="993">
                  <c:v>-0.26002801090327987</c:v>
                </c:pt>
                <c:pt idx="994">
                  <c:v>-0.31028423161207502</c:v>
                </c:pt>
                <c:pt idx="995">
                  <c:v>-0.30729312232764444</c:v>
                </c:pt>
                <c:pt idx="996">
                  <c:v>-0.31850249272395403</c:v>
                </c:pt>
                <c:pt idx="997">
                  <c:v>-0.28559292461706526</c:v>
                </c:pt>
                <c:pt idx="998">
                  <c:v>-0.27310816974978591</c:v>
                </c:pt>
                <c:pt idx="999">
                  <c:v>-0.37152079225418677</c:v>
                </c:pt>
                <c:pt idx="1000">
                  <c:v>-0.32377279608346532</c:v>
                </c:pt>
                <c:pt idx="1001">
                  <c:v>-0.32155906650380273</c:v>
                </c:pt>
                <c:pt idx="1002">
                  <c:v>-0.36009741423500818</c:v>
                </c:pt>
                <c:pt idx="1003">
                  <c:v>-0.33509727273262485</c:v>
                </c:pt>
                <c:pt idx="1004">
                  <c:v>-0.33603794522315505</c:v>
                </c:pt>
                <c:pt idx="1005">
                  <c:v>-0.33689990388554281</c:v>
                </c:pt>
                <c:pt idx="1006">
                  <c:v>-0.36705178352395956</c:v>
                </c:pt>
                <c:pt idx="1007">
                  <c:v>-0.3531619006857773</c:v>
                </c:pt>
                <c:pt idx="1008">
                  <c:v>-0.32916149299807368</c:v>
                </c:pt>
                <c:pt idx="1009">
                  <c:v>-0.37211030387813965</c:v>
                </c:pt>
                <c:pt idx="1010">
                  <c:v>-0.35345715779262937</c:v>
                </c:pt>
                <c:pt idx="1011">
                  <c:v>-0.35633527484397054</c:v>
                </c:pt>
                <c:pt idx="1012">
                  <c:v>-0.35048380099421211</c:v>
                </c:pt>
                <c:pt idx="1013">
                  <c:v>-0.29827221818641725</c:v>
                </c:pt>
                <c:pt idx="1014">
                  <c:v>-0.30599276819089782</c:v>
                </c:pt>
                <c:pt idx="1015">
                  <c:v>-0.31579529616727869</c:v>
                </c:pt>
                <c:pt idx="1016">
                  <c:v>-0.30796863536114943</c:v>
                </c:pt>
                <c:pt idx="1017">
                  <c:v>-0.31827864341449602</c:v>
                </c:pt>
                <c:pt idx="1018">
                  <c:v>-0.30555026896444837</c:v>
                </c:pt>
                <c:pt idx="1019">
                  <c:v>-0.29811453853603981</c:v>
                </c:pt>
                <c:pt idx="1020">
                  <c:v>-0.30269621608233666</c:v>
                </c:pt>
                <c:pt idx="1021">
                  <c:v>-0.3758037704351449</c:v>
                </c:pt>
                <c:pt idx="1022">
                  <c:v>-0.32455407478272141</c:v>
                </c:pt>
                <c:pt idx="1023">
                  <c:v>-0.33263792426517697</c:v>
                </c:pt>
                <c:pt idx="1024">
                  <c:v>-0.34302543620629883</c:v>
                </c:pt>
                <c:pt idx="1025">
                  <c:v>-0.3474553456205759</c:v>
                </c:pt>
                <c:pt idx="1026">
                  <c:v>-0.34806784039276356</c:v>
                </c:pt>
                <c:pt idx="1027">
                  <c:v>-0.38441785109401699</c:v>
                </c:pt>
                <c:pt idx="1028">
                  <c:v>-0.34294926661410774</c:v>
                </c:pt>
                <c:pt idx="1029">
                  <c:v>-0.37245432073546741</c:v>
                </c:pt>
                <c:pt idx="1030">
                  <c:v>-0.35060213159876502</c:v>
                </c:pt>
                <c:pt idx="1031">
                  <c:v>-0.31447687609858599</c:v>
                </c:pt>
                <c:pt idx="1032">
                  <c:v>-0.30217552711282641</c:v>
                </c:pt>
                <c:pt idx="1033">
                  <c:v>-0.29692594949074985</c:v>
                </c:pt>
                <c:pt idx="1034">
                  <c:v>-0.29464199334449703</c:v>
                </c:pt>
                <c:pt idx="1035">
                  <c:v>-0.30048703680112449</c:v>
                </c:pt>
                <c:pt idx="1036">
                  <c:v>-0.26214601115175928</c:v>
                </c:pt>
                <c:pt idx="1037">
                  <c:v>-0.22318859008916264</c:v>
                </c:pt>
                <c:pt idx="1038">
                  <c:v>-0.22603143100828729</c:v>
                </c:pt>
                <c:pt idx="1039">
                  <c:v>-0.22046280943574678</c:v>
                </c:pt>
                <c:pt idx="1040">
                  <c:v>-0.20236913611920801</c:v>
                </c:pt>
                <c:pt idx="1041">
                  <c:v>-0.19929634496245591</c:v>
                </c:pt>
                <c:pt idx="1042">
                  <c:v>-0.20840925982223765</c:v>
                </c:pt>
                <c:pt idx="1043">
                  <c:v>-0.20303853343589842</c:v>
                </c:pt>
                <c:pt idx="1044">
                  <c:v>-0.20525186229596742</c:v>
                </c:pt>
                <c:pt idx="1045">
                  <c:v>-0.20800891545541375</c:v>
                </c:pt>
                <c:pt idx="1046">
                  <c:v>-0.19484737550203624</c:v>
                </c:pt>
                <c:pt idx="1047">
                  <c:v>-0.19137425313205933</c:v>
                </c:pt>
                <c:pt idx="1048">
                  <c:v>-0.18086680013255391</c:v>
                </c:pt>
                <c:pt idx="1049">
                  <c:v>-0.23832268617690278</c:v>
                </c:pt>
                <c:pt idx="1050">
                  <c:v>-0.21980348481355774</c:v>
                </c:pt>
                <c:pt idx="1051">
                  <c:v>-0.23947715699328512</c:v>
                </c:pt>
                <c:pt idx="1052">
                  <c:v>-0.22545935506197831</c:v>
                </c:pt>
                <c:pt idx="1053">
                  <c:v>-0.2304417067285599</c:v>
                </c:pt>
                <c:pt idx="1054">
                  <c:v>-0.23767162122506932</c:v>
                </c:pt>
                <c:pt idx="1055">
                  <c:v>-0.23533381149888161</c:v>
                </c:pt>
                <c:pt idx="1056">
                  <c:v>-0.23577604058619467</c:v>
                </c:pt>
                <c:pt idx="1057">
                  <c:v>-0.2391710850679154</c:v>
                </c:pt>
                <c:pt idx="1058">
                  <c:v>-0.26457989785744029</c:v>
                </c:pt>
                <c:pt idx="1059">
                  <c:v>-0.26428909138564483</c:v>
                </c:pt>
                <c:pt idx="1060">
                  <c:v>-0.26179755260714133</c:v>
                </c:pt>
                <c:pt idx="1061">
                  <c:v>-0.1454547939744531</c:v>
                </c:pt>
                <c:pt idx="1062">
                  <c:v>-0.14331304604243841</c:v>
                </c:pt>
                <c:pt idx="1063">
                  <c:v>1.2390666525707831E-2</c:v>
                </c:pt>
                <c:pt idx="1064">
                  <c:v>-7.2472866997245547E-3</c:v>
                </c:pt>
                <c:pt idx="1065">
                  <c:v>-3.8344247293572008E-3</c:v>
                </c:pt>
                <c:pt idx="1066">
                  <c:v>-1.9140999383708824E-2</c:v>
                </c:pt>
                <c:pt idx="1067">
                  <c:v>-2.1432480989739811E-2</c:v>
                </c:pt>
                <c:pt idx="1068">
                  <c:v>-3.2128070957587879E-2</c:v>
                </c:pt>
                <c:pt idx="1069">
                  <c:v>-5.8246649557430995E-2</c:v>
                </c:pt>
                <c:pt idx="1070">
                  <c:v>-1.2823209434320465E-2</c:v>
                </c:pt>
                <c:pt idx="1071">
                  <c:v>-5.8588474857933018E-2</c:v>
                </c:pt>
                <c:pt idx="1072">
                  <c:v>-5.270203116843359E-2</c:v>
                </c:pt>
                <c:pt idx="1073">
                  <c:v>-8.3056005596948271E-2</c:v>
                </c:pt>
                <c:pt idx="1074">
                  <c:v>-0.22478724226343641</c:v>
                </c:pt>
                <c:pt idx="1075">
                  <c:v>-0.37727274282596746</c:v>
                </c:pt>
                <c:pt idx="1076">
                  <c:v>-0.36550166103656473</c:v>
                </c:pt>
                <c:pt idx="1077">
                  <c:v>-0.3255736445787259</c:v>
                </c:pt>
                <c:pt idx="1078">
                  <c:v>-0.2493156572384137</c:v>
                </c:pt>
                <c:pt idx="1079">
                  <c:v>-0.2451243953081742</c:v>
                </c:pt>
                <c:pt idx="1080">
                  <c:v>-0.23269646882181408</c:v>
                </c:pt>
                <c:pt idx="1081">
                  <c:v>-0.30027425178731015</c:v>
                </c:pt>
                <c:pt idx="1082">
                  <c:v>-0.24735893843667234</c:v>
                </c:pt>
                <c:pt idx="1083">
                  <c:v>-0.2491745461958475</c:v>
                </c:pt>
                <c:pt idx="1084">
                  <c:v>-0.28861487725606716</c:v>
                </c:pt>
                <c:pt idx="1085">
                  <c:v>-0.27113337712669539</c:v>
                </c:pt>
                <c:pt idx="1086">
                  <c:v>-0.28794715321633052</c:v>
                </c:pt>
                <c:pt idx="1087">
                  <c:v>-0.30458202462015505</c:v>
                </c:pt>
                <c:pt idx="1088">
                  <c:v>-0.32149581982115921</c:v>
                </c:pt>
                <c:pt idx="1089">
                  <c:v>-0.3429358419483356</c:v>
                </c:pt>
                <c:pt idx="1090">
                  <c:v>-0.3426844297977033</c:v>
                </c:pt>
                <c:pt idx="1091">
                  <c:v>-0.35562042422805085</c:v>
                </c:pt>
                <c:pt idx="1092">
                  <c:v>-0.36388358296769946</c:v>
                </c:pt>
                <c:pt idx="1093">
                  <c:v>-0.36249336358312084</c:v>
                </c:pt>
                <c:pt idx="1094">
                  <c:v>-0.36662214442467572</c:v>
                </c:pt>
                <c:pt idx="1095">
                  <c:v>-0.36036479881950445</c:v>
                </c:pt>
                <c:pt idx="1096">
                  <c:v>-0.36466023421239041</c:v>
                </c:pt>
                <c:pt idx="1097">
                  <c:v>-0.36007553851637969</c:v>
                </c:pt>
                <c:pt idx="1098">
                  <c:v>-0.36679437191290243</c:v>
                </c:pt>
                <c:pt idx="1099">
                  <c:v>-0.34957961738734489</c:v>
                </c:pt>
                <c:pt idx="1100">
                  <c:v>-0.35493945234167323</c:v>
                </c:pt>
                <c:pt idx="1101">
                  <c:v>-0.35473690122600948</c:v>
                </c:pt>
                <c:pt idx="1102">
                  <c:v>-0.35745154255670358</c:v>
                </c:pt>
                <c:pt idx="1103">
                  <c:v>-0.35617839383144828</c:v>
                </c:pt>
                <c:pt idx="1104">
                  <c:v>-0.35600253613086075</c:v>
                </c:pt>
                <c:pt idx="1105">
                  <c:v>-0.34590326804609328</c:v>
                </c:pt>
                <c:pt idx="1106">
                  <c:v>-0.33149408212175008</c:v>
                </c:pt>
                <c:pt idx="1107">
                  <c:v>-0.33340520120703854</c:v>
                </c:pt>
                <c:pt idx="1108">
                  <c:v>-0.3328206276183151</c:v>
                </c:pt>
                <c:pt idx="1109">
                  <c:v>-0.32820564566305427</c:v>
                </c:pt>
                <c:pt idx="1110">
                  <c:v>-0.33387612258001748</c:v>
                </c:pt>
                <c:pt idx="1111">
                  <c:v>-0.33357600211917282</c:v>
                </c:pt>
                <c:pt idx="1112">
                  <c:v>-0.33693492077679421</c:v>
                </c:pt>
                <c:pt idx="1113">
                  <c:v>-0.33862299191159112</c:v>
                </c:pt>
                <c:pt idx="1114">
                  <c:v>-0.33896856201192754</c:v>
                </c:pt>
                <c:pt idx="1115">
                  <c:v>-0.35216309792936951</c:v>
                </c:pt>
                <c:pt idx="1116">
                  <c:v>-0.34667291589299321</c:v>
                </c:pt>
                <c:pt idx="1117">
                  <c:v>-0.34990862285938479</c:v>
                </c:pt>
                <c:pt idx="1118">
                  <c:v>-0.35582763319173544</c:v>
                </c:pt>
                <c:pt idx="1119">
                  <c:v>-0.35649844323692492</c:v>
                </c:pt>
                <c:pt idx="1120">
                  <c:v>-0.36413103480610953</c:v>
                </c:pt>
                <c:pt idx="1121">
                  <c:v>-0.3578463250421739</c:v>
                </c:pt>
                <c:pt idx="1122">
                  <c:v>-0.36715363105885745</c:v>
                </c:pt>
                <c:pt idx="1123">
                  <c:v>-0.36620113851383251</c:v>
                </c:pt>
                <c:pt idx="1124">
                  <c:v>-0.36290385903380906</c:v>
                </c:pt>
                <c:pt idx="1125">
                  <c:v>-0.36025307571276216</c:v>
                </c:pt>
                <c:pt idx="1126">
                  <c:v>-0.32181148203744181</c:v>
                </c:pt>
                <c:pt idx="1127">
                  <c:v>-0.19892517550697533</c:v>
                </c:pt>
                <c:pt idx="1128">
                  <c:v>-0.19260426264625619</c:v>
                </c:pt>
                <c:pt idx="1129">
                  <c:v>-0.21834844658835662</c:v>
                </c:pt>
                <c:pt idx="1130">
                  <c:v>-0.27070410405702916</c:v>
                </c:pt>
                <c:pt idx="1131">
                  <c:v>-0.27201306979937734</c:v>
                </c:pt>
                <c:pt idx="1132">
                  <c:v>-0.32175989619548478</c:v>
                </c:pt>
                <c:pt idx="1133">
                  <c:v>-0.25654217929962514</c:v>
                </c:pt>
                <c:pt idx="1134">
                  <c:v>-0.35177501618353435</c:v>
                </c:pt>
                <c:pt idx="1135">
                  <c:v>-0.40123600944326127</c:v>
                </c:pt>
                <c:pt idx="1136">
                  <c:v>-0.3566322357993516</c:v>
                </c:pt>
                <c:pt idx="1137">
                  <c:v>-0.38787012220527756</c:v>
                </c:pt>
                <c:pt idx="1138">
                  <c:v>-0.36717868273659854</c:v>
                </c:pt>
                <c:pt idx="1139">
                  <c:v>-0.34394569992453178</c:v>
                </c:pt>
                <c:pt idx="1140">
                  <c:v>-0.36568755693360466</c:v>
                </c:pt>
                <c:pt idx="1141">
                  <c:v>-0.36592106471843694</c:v>
                </c:pt>
                <c:pt idx="1142">
                  <c:v>-0.38607208884161803</c:v>
                </c:pt>
                <c:pt idx="1143">
                  <c:v>-0.35439749104260249</c:v>
                </c:pt>
                <c:pt idx="1144">
                  <c:v>-0.35489886533493753</c:v>
                </c:pt>
                <c:pt idx="1145">
                  <c:v>-0.34698848840795338</c:v>
                </c:pt>
                <c:pt idx="1146">
                  <c:v>-0.33402711643078609</c:v>
                </c:pt>
                <c:pt idx="1147">
                  <c:v>-0.35497566907516126</c:v>
                </c:pt>
                <c:pt idx="1148">
                  <c:v>-0.33875533566603383</c:v>
                </c:pt>
                <c:pt idx="1149">
                  <c:v>-0.33660327568205162</c:v>
                </c:pt>
                <c:pt idx="1150">
                  <c:v>-0.32669832915196922</c:v>
                </c:pt>
                <c:pt idx="1151">
                  <c:v>-0.3921130333570067</c:v>
                </c:pt>
                <c:pt idx="1152">
                  <c:v>-0.35626120216464452</c:v>
                </c:pt>
                <c:pt idx="1153">
                  <c:v>-0.3630776194111428</c:v>
                </c:pt>
                <c:pt idx="1154">
                  <c:v>-0.36342730024730369</c:v>
                </c:pt>
                <c:pt idx="1155">
                  <c:v>-0.37419365184298981</c:v>
                </c:pt>
                <c:pt idx="1156">
                  <c:v>-0.36913624073885881</c:v>
                </c:pt>
                <c:pt idx="1157">
                  <c:v>-0.39027522899422262</c:v>
                </c:pt>
                <c:pt idx="1158">
                  <c:v>-0.42057613948519573</c:v>
                </c:pt>
                <c:pt idx="1159">
                  <c:v>-0.41881548430740856</c:v>
                </c:pt>
                <c:pt idx="1160">
                  <c:v>-0.41985772506514979</c:v>
                </c:pt>
                <c:pt idx="1161">
                  <c:v>-0.41474893534378593</c:v>
                </c:pt>
                <c:pt idx="1162">
                  <c:v>-0.40407720195009778</c:v>
                </c:pt>
                <c:pt idx="1163">
                  <c:v>-0.41181666593080224</c:v>
                </c:pt>
                <c:pt idx="1164">
                  <c:v>-0.42257593476541533</c:v>
                </c:pt>
                <c:pt idx="1165">
                  <c:v>-0.40549064122076045</c:v>
                </c:pt>
                <c:pt idx="1166">
                  <c:v>-0.41137284026115495</c:v>
                </c:pt>
                <c:pt idx="1167">
                  <c:v>-0.35102850977850508</c:v>
                </c:pt>
                <c:pt idx="1168">
                  <c:v>-0.31831708610424819</c:v>
                </c:pt>
                <c:pt idx="1169">
                  <c:v>-0.20624488573390243</c:v>
                </c:pt>
                <c:pt idx="1170">
                  <c:v>-0.21211712608624911</c:v>
                </c:pt>
                <c:pt idx="1171">
                  <c:v>-0.18930676534515825</c:v>
                </c:pt>
                <c:pt idx="1172">
                  <c:v>-6.9210704902140749E-2</c:v>
                </c:pt>
                <c:pt idx="1173">
                  <c:v>-5.7730768134664552E-2</c:v>
                </c:pt>
                <c:pt idx="1174">
                  <c:v>-7.902337584517917E-2</c:v>
                </c:pt>
                <c:pt idx="1175">
                  <c:v>-9.3032773318949546E-2</c:v>
                </c:pt>
                <c:pt idx="1176">
                  <c:v>-7.0254784975760973E-2</c:v>
                </c:pt>
                <c:pt idx="1177">
                  <c:v>-6.0835526575338798E-2</c:v>
                </c:pt>
                <c:pt idx="1178">
                  <c:v>-4.8168447406884848E-2</c:v>
                </c:pt>
                <c:pt idx="1179">
                  <c:v>-6.7863244803958986E-2</c:v>
                </c:pt>
                <c:pt idx="1180">
                  <c:v>-5.6193773627124424E-2</c:v>
                </c:pt>
                <c:pt idx="1181">
                  <c:v>-4.2135851932314561E-2</c:v>
                </c:pt>
                <c:pt idx="1182">
                  <c:v>-3.8654846065195765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210432"/>
        <c:axId val="172220416"/>
      </c:lineChart>
      <c:dateAx>
        <c:axId val="1722104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22041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7222041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-wk Trailing Correlation</a:t>
                </a:r>
              </a:p>
            </c:rich>
          </c:tx>
          <c:layout>
            <c:manualLayout>
              <c:xMode val="edge"/>
              <c:yMode val="edge"/>
              <c:x val="8.3802238192711674E-3"/>
              <c:y val="0.2497359888837424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21043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3819359255983799E-2"/>
          <c:y val="0.85559409039196621"/>
          <c:w val="0.74873948641746224"/>
          <c:h val="7.558251681907829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6.7500082397561514E-2"/>
          <c:w val="0.85833473036251684"/>
          <c:h val="0.75250091858022283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04'!$R$3</c:f>
              <c:strCache>
                <c:ptCount val="1"/>
                <c:pt idx="0">
                  <c:v>Floating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R$4:$R$40</c:f>
              <c:numCache>
                <c:formatCode>#,##0</c:formatCode>
                <c:ptCount val="37"/>
                <c:pt idx="0">
                  <c:v>20.5</c:v>
                </c:pt>
                <c:pt idx="2">
                  <c:v>16.5</c:v>
                </c:pt>
                <c:pt idx="3">
                  <c:v>52</c:v>
                </c:pt>
                <c:pt idx="4">
                  <c:v>116</c:v>
                </c:pt>
                <c:pt idx="5">
                  <c:v>65</c:v>
                </c:pt>
                <c:pt idx="6">
                  <c:v>100</c:v>
                </c:pt>
                <c:pt idx="7">
                  <c:v>4077</c:v>
                </c:pt>
                <c:pt idx="8">
                  <c:v>1435</c:v>
                </c:pt>
                <c:pt idx="9">
                  <c:v>3761.1369999999988</c:v>
                </c:pt>
                <c:pt idx="10">
                  <c:v>6046.2560000000003</c:v>
                </c:pt>
                <c:pt idx="11">
                  <c:v>11209.036603408276</c:v>
                </c:pt>
                <c:pt idx="12">
                  <c:v>10947.5</c:v>
                </c:pt>
                <c:pt idx="13">
                  <c:v>607</c:v>
                </c:pt>
                <c:pt idx="15">
                  <c:v>2726.5</c:v>
                </c:pt>
                <c:pt idx="16">
                  <c:v>7997.6</c:v>
                </c:pt>
                <c:pt idx="17">
                  <c:v>7355.4</c:v>
                </c:pt>
                <c:pt idx="18">
                  <c:v>5422.7</c:v>
                </c:pt>
                <c:pt idx="20">
                  <c:v>270</c:v>
                </c:pt>
                <c:pt idx="21">
                  <c:v>775</c:v>
                </c:pt>
                <c:pt idx="22">
                  <c:v>50</c:v>
                </c:pt>
                <c:pt idx="23">
                  <c:v>510</c:v>
                </c:pt>
                <c:pt idx="25">
                  <c:v>74.353126525878906</c:v>
                </c:pt>
                <c:pt idx="26">
                  <c:v>2100</c:v>
                </c:pt>
                <c:pt idx="27">
                  <c:v>14337.778709411621</c:v>
                </c:pt>
                <c:pt idx="28">
                  <c:v>15358.757385253906</c:v>
                </c:pt>
                <c:pt idx="29">
                  <c:v>31248.109840393066</c:v>
                </c:pt>
                <c:pt idx="30">
                  <c:v>18409.159591674805</c:v>
                </c:pt>
                <c:pt idx="32">
                  <c:v>615.33819580078125</c:v>
                </c:pt>
                <c:pt idx="33">
                  <c:v>629.44227600097656</c:v>
                </c:pt>
                <c:pt idx="34">
                  <c:v>4773.1732635498047</c:v>
                </c:pt>
                <c:pt idx="35">
                  <c:v>4494.2238159179687</c:v>
                </c:pt>
                <c:pt idx="36">
                  <c:v>6292.8812408447266</c:v>
                </c:pt>
              </c:numCache>
            </c:numRef>
          </c:val>
        </c:ser>
        <c:ser>
          <c:idx val="2"/>
          <c:order val="1"/>
          <c:tx>
            <c:strRef>
              <c:f>'3.04'!$Q$3</c:f>
              <c:strCache>
                <c:ptCount val="1"/>
                <c:pt idx="0">
                  <c:v>Fixed Coupon</c:v>
                </c:pt>
              </c:strCache>
            </c:strRef>
          </c:tx>
          <c:spPr>
            <a:solidFill>
              <a:srgbClr val="C7C8C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4'!$K$4:$K$40</c:f>
              <c:numCache>
                <c:formatCode>yyyy</c:formatCode>
                <c:ptCount val="37"/>
                <c:pt idx="0">
                  <c:v>28490</c:v>
                </c:pt>
                <c:pt idx="1">
                  <c:v>28855</c:v>
                </c:pt>
                <c:pt idx="2">
                  <c:v>29220</c:v>
                </c:pt>
                <c:pt idx="3">
                  <c:v>29586</c:v>
                </c:pt>
                <c:pt idx="4">
                  <c:v>29951</c:v>
                </c:pt>
                <c:pt idx="5">
                  <c:v>30316</c:v>
                </c:pt>
                <c:pt idx="6">
                  <c:v>30681</c:v>
                </c:pt>
                <c:pt idx="7">
                  <c:v>31047</c:v>
                </c:pt>
                <c:pt idx="8">
                  <c:v>31412</c:v>
                </c:pt>
                <c:pt idx="9">
                  <c:v>31777</c:v>
                </c:pt>
                <c:pt idx="10">
                  <c:v>32142</c:v>
                </c:pt>
                <c:pt idx="11">
                  <c:v>32508</c:v>
                </c:pt>
                <c:pt idx="12">
                  <c:v>32873</c:v>
                </c:pt>
                <c:pt idx="13">
                  <c:v>33238</c:v>
                </c:pt>
                <c:pt idx="14">
                  <c:v>33603</c:v>
                </c:pt>
                <c:pt idx="15">
                  <c:v>33969</c:v>
                </c:pt>
                <c:pt idx="16">
                  <c:v>34334</c:v>
                </c:pt>
                <c:pt idx="17">
                  <c:v>34699</c:v>
                </c:pt>
                <c:pt idx="18">
                  <c:v>35064</c:v>
                </c:pt>
                <c:pt idx="19">
                  <c:v>35430</c:v>
                </c:pt>
                <c:pt idx="20">
                  <c:v>35795</c:v>
                </c:pt>
                <c:pt idx="21">
                  <c:v>36160</c:v>
                </c:pt>
                <c:pt idx="22">
                  <c:v>36525</c:v>
                </c:pt>
                <c:pt idx="23">
                  <c:v>36891</c:v>
                </c:pt>
                <c:pt idx="24">
                  <c:v>37256</c:v>
                </c:pt>
                <c:pt idx="25">
                  <c:v>37621</c:v>
                </c:pt>
                <c:pt idx="26">
                  <c:v>37986</c:v>
                </c:pt>
                <c:pt idx="27">
                  <c:v>38352</c:v>
                </c:pt>
                <c:pt idx="28">
                  <c:v>38717</c:v>
                </c:pt>
                <c:pt idx="29">
                  <c:v>39082</c:v>
                </c:pt>
                <c:pt idx="30">
                  <c:v>39447</c:v>
                </c:pt>
                <c:pt idx="31">
                  <c:v>39813</c:v>
                </c:pt>
                <c:pt idx="32">
                  <c:v>40178</c:v>
                </c:pt>
                <c:pt idx="33">
                  <c:v>40543</c:v>
                </c:pt>
                <c:pt idx="34">
                  <c:v>40908</c:v>
                </c:pt>
                <c:pt idx="35">
                  <c:v>41274</c:v>
                </c:pt>
                <c:pt idx="36">
                  <c:v>41639</c:v>
                </c:pt>
              </c:numCache>
            </c:numRef>
          </c:cat>
          <c:val>
            <c:numRef>
              <c:f>'3.04'!$Q$4:$Q$40</c:f>
              <c:numCache>
                <c:formatCode>#,##0</c:formatCode>
                <c:ptCount val="37"/>
                <c:pt idx="0">
                  <c:v>1020.2</c:v>
                </c:pt>
                <c:pt idx="1">
                  <c:v>1578.5</c:v>
                </c:pt>
                <c:pt idx="2">
                  <c:v>1383.3</c:v>
                </c:pt>
                <c:pt idx="3">
                  <c:v>1377.3</c:v>
                </c:pt>
                <c:pt idx="4">
                  <c:v>1420.3</c:v>
                </c:pt>
                <c:pt idx="5">
                  <c:v>2618.5</c:v>
                </c:pt>
                <c:pt idx="6">
                  <c:v>7665.2</c:v>
                </c:pt>
                <c:pt idx="7">
                  <c:v>11161.9</c:v>
                </c:pt>
                <c:pt idx="8">
                  <c:v>14184.8</c:v>
                </c:pt>
                <c:pt idx="9">
                  <c:v>29497.458999999999</c:v>
                </c:pt>
                <c:pt idx="10">
                  <c:v>24431.635000000002</c:v>
                </c:pt>
                <c:pt idx="11">
                  <c:v>19886.198396591728</c:v>
                </c:pt>
                <c:pt idx="12">
                  <c:v>17775.7</c:v>
                </c:pt>
                <c:pt idx="13">
                  <c:v>790</c:v>
                </c:pt>
                <c:pt idx="14">
                  <c:v>9967</c:v>
                </c:pt>
                <c:pt idx="15">
                  <c:v>38644.6</c:v>
                </c:pt>
                <c:pt idx="16">
                  <c:v>66635.8</c:v>
                </c:pt>
                <c:pt idx="17">
                  <c:v>35039.9</c:v>
                </c:pt>
                <c:pt idx="18">
                  <c:v>40564.1</c:v>
                </c:pt>
                <c:pt idx="19">
                  <c:v>66496.728742599487</c:v>
                </c:pt>
                <c:pt idx="20">
                  <c:v>115047.77715682983</c:v>
                </c:pt>
                <c:pt idx="21">
                  <c:v>148090.59607887268</c:v>
                </c:pt>
                <c:pt idx="22">
                  <c:v>104209.61715888977</c:v>
                </c:pt>
                <c:pt idx="23">
                  <c:v>51689.998878479004</c:v>
                </c:pt>
                <c:pt idx="24">
                  <c:v>82825.367897033691</c:v>
                </c:pt>
                <c:pt idx="25">
                  <c:v>61771.302406311035</c:v>
                </c:pt>
                <c:pt idx="26">
                  <c:v>138475.12037277222</c:v>
                </c:pt>
                <c:pt idx="27">
                  <c:v>142845.62975883484</c:v>
                </c:pt>
                <c:pt idx="28">
                  <c:v>91450.561315536499</c:v>
                </c:pt>
                <c:pt idx="29">
                  <c:v>136938.81278610229</c:v>
                </c:pt>
                <c:pt idx="30">
                  <c:v>135310.3271522522</c:v>
                </c:pt>
                <c:pt idx="31">
                  <c:v>55215.021987915039</c:v>
                </c:pt>
                <c:pt idx="32">
                  <c:v>178919.73818969727</c:v>
                </c:pt>
                <c:pt idx="33">
                  <c:v>303117.96752166748</c:v>
                </c:pt>
                <c:pt idx="34">
                  <c:v>252668.73559188843</c:v>
                </c:pt>
                <c:pt idx="35">
                  <c:v>361173.25788021088</c:v>
                </c:pt>
                <c:pt idx="36">
                  <c:v>241798.500213623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563584"/>
        <c:axId val="184565120"/>
      </c:barChart>
      <c:catAx>
        <c:axId val="184563584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565120"/>
        <c:crosses val="autoZero"/>
        <c:auto val="0"/>
        <c:lblAlgn val="ctr"/>
        <c:lblOffset val="100"/>
        <c:tickLblSkip val="3"/>
        <c:tickMarkSkip val="1"/>
        <c:noMultiLvlLbl val="0"/>
      </c:catAx>
      <c:valAx>
        <c:axId val="184565120"/>
        <c:scaling>
          <c:orientation val="minMax"/>
          <c:max val="0.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563584"/>
        <c:crosses val="autoZero"/>
        <c:crossBetween val="between"/>
        <c:majorUnit val="0.1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97220681702803"/>
          <c:y val="0.92428009043772541"/>
          <c:w val="0.3016865936983314"/>
          <c:h val="6.179031245266130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6.7500082397561514E-2"/>
          <c:w val="0.85833473036251684"/>
          <c:h val="0.75250091858022283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05'!$M$4</c:f>
              <c:strCache>
                <c:ptCount val="1"/>
                <c:pt idx="0">
                  <c:v>B-/Lower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5'!$L$5:$L$33</c:f>
              <c:numCache>
                <c:formatCode>yyyy</c:formatCode>
                <c:ptCount val="29"/>
                <c:pt idx="0">
                  <c:v>31412</c:v>
                </c:pt>
                <c:pt idx="1">
                  <c:v>31777</c:v>
                </c:pt>
                <c:pt idx="2">
                  <c:v>32142</c:v>
                </c:pt>
                <c:pt idx="3">
                  <c:v>32508</c:v>
                </c:pt>
                <c:pt idx="4">
                  <c:v>32873</c:v>
                </c:pt>
                <c:pt idx="5">
                  <c:v>33238</c:v>
                </c:pt>
                <c:pt idx="6">
                  <c:v>33603</c:v>
                </c:pt>
                <c:pt idx="7">
                  <c:v>33969</c:v>
                </c:pt>
                <c:pt idx="8">
                  <c:v>34334</c:v>
                </c:pt>
                <c:pt idx="9">
                  <c:v>34699</c:v>
                </c:pt>
                <c:pt idx="10">
                  <c:v>35064</c:v>
                </c:pt>
                <c:pt idx="11">
                  <c:v>35430</c:v>
                </c:pt>
                <c:pt idx="12">
                  <c:v>35795</c:v>
                </c:pt>
                <c:pt idx="13">
                  <c:v>36160</c:v>
                </c:pt>
                <c:pt idx="14">
                  <c:v>36525</c:v>
                </c:pt>
                <c:pt idx="15">
                  <c:v>36891</c:v>
                </c:pt>
                <c:pt idx="16">
                  <c:v>37256</c:v>
                </c:pt>
                <c:pt idx="17">
                  <c:v>37621</c:v>
                </c:pt>
                <c:pt idx="18">
                  <c:v>37986</c:v>
                </c:pt>
                <c:pt idx="19">
                  <c:v>38352</c:v>
                </c:pt>
                <c:pt idx="20">
                  <c:v>38717</c:v>
                </c:pt>
                <c:pt idx="21">
                  <c:v>39082</c:v>
                </c:pt>
                <c:pt idx="22">
                  <c:v>39447</c:v>
                </c:pt>
                <c:pt idx="23">
                  <c:v>39813</c:v>
                </c:pt>
                <c:pt idx="24">
                  <c:v>40178</c:v>
                </c:pt>
                <c:pt idx="25">
                  <c:v>40543</c:v>
                </c:pt>
                <c:pt idx="26">
                  <c:v>40908</c:v>
                </c:pt>
                <c:pt idx="27">
                  <c:v>41274</c:v>
                </c:pt>
                <c:pt idx="28">
                  <c:v>41639</c:v>
                </c:pt>
              </c:numCache>
            </c:numRef>
          </c:cat>
          <c:val>
            <c:numRef>
              <c:f>'3.05'!$M$5:$M$33</c:f>
              <c:numCache>
                <c:formatCode>#,##0</c:formatCode>
                <c:ptCount val="29"/>
                <c:pt idx="0">
                  <c:v>5908.1000051498413</c:v>
                </c:pt>
                <c:pt idx="1">
                  <c:v>13604.874011993408</c:v>
                </c:pt>
                <c:pt idx="2">
                  <c:v>18832.80200958252</c:v>
                </c:pt>
                <c:pt idx="3">
                  <c:v>19543.218048095703</c:v>
                </c:pt>
                <c:pt idx="4">
                  <c:v>10255.499977111816</c:v>
                </c:pt>
                <c:pt idx="5">
                  <c:v>7</c:v>
                </c:pt>
                <c:pt idx="6">
                  <c:v>856</c:v>
                </c:pt>
                <c:pt idx="7">
                  <c:v>8594.7000036239624</c:v>
                </c:pt>
                <c:pt idx="8">
                  <c:v>22473.400081276894</c:v>
                </c:pt>
                <c:pt idx="9">
                  <c:v>14829.000001907349</c:v>
                </c:pt>
                <c:pt idx="10">
                  <c:v>15979.300005912781</c:v>
                </c:pt>
                <c:pt idx="11">
                  <c:v>27616.276739120483</c:v>
                </c:pt>
                <c:pt idx="12">
                  <c:v>55943.455478668213</c:v>
                </c:pt>
                <c:pt idx="13">
                  <c:v>81166.354795455933</c:v>
                </c:pt>
                <c:pt idx="14">
                  <c:v>41817.267763137817</c:v>
                </c:pt>
                <c:pt idx="15">
                  <c:v>24336.773948669434</c:v>
                </c:pt>
                <c:pt idx="16">
                  <c:v>15558.75341796875</c:v>
                </c:pt>
                <c:pt idx="17">
                  <c:v>15236.799095153809</c:v>
                </c:pt>
                <c:pt idx="18">
                  <c:v>52065.215351104736</c:v>
                </c:pt>
                <c:pt idx="19">
                  <c:v>81264.200624465942</c:v>
                </c:pt>
                <c:pt idx="20">
                  <c:v>49761.223821640015</c:v>
                </c:pt>
                <c:pt idx="21">
                  <c:v>65573.930904388428</c:v>
                </c:pt>
                <c:pt idx="22">
                  <c:v>83638.542896270752</c:v>
                </c:pt>
                <c:pt idx="23">
                  <c:v>27937.312942504883</c:v>
                </c:pt>
                <c:pt idx="24">
                  <c:v>46870.372055053711</c:v>
                </c:pt>
                <c:pt idx="25">
                  <c:v>111753.29975128174</c:v>
                </c:pt>
                <c:pt idx="26">
                  <c:v>93752.761810302734</c:v>
                </c:pt>
                <c:pt idx="27">
                  <c:v>122912.52313995361</c:v>
                </c:pt>
                <c:pt idx="28">
                  <c:v>82693.43660736084</c:v>
                </c:pt>
              </c:numCache>
            </c:numRef>
          </c:val>
        </c:ser>
        <c:ser>
          <c:idx val="3"/>
          <c:order val="1"/>
          <c:tx>
            <c:strRef>
              <c:f>'3.05'!$N$4</c:f>
              <c:strCache>
                <c:ptCount val="1"/>
                <c:pt idx="0">
                  <c:v>B/Above</c:v>
                </c:pt>
              </c:strCache>
            </c:strRef>
          </c:tx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5'!$L$5:$L$33</c:f>
              <c:numCache>
                <c:formatCode>yyyy</c:formatCode>
                <c:ptCount val="29"/>
                <c:pt idx="0">
                  <c:v>31412</c:v>
                </c:pt>
                <c:pt idx="1">
                  <c:v>31777</c:v>
                </c:pt>
                <c:pt idx="2">
                  <c:v>32142</c:v>
                </c:pt>
                <c:pt idx="3">
                  <c:v>32508</c:v>
                </c:pt>
                <c:pt idx="4">
                  <c:v>32873</c:v>
                </c:pt>
                <c:pt idx="5">
                  <c:v>33238</c:v>
                </c:pt>
                <c:pt idx="6">
                  <c:v>33603</c:v>
                </c:pt>
                <c:pt idx="7">
                  <c:v>33969</c:v>
                </c:pt>
                <c:pt idx="8">
                  <c:v>34334</c:v>
                </c:pt>
                <c:pt idx="9">
                  <c:v>34699</c:v>
                </c:pt>
                <c:pt idx="10">
                  <c:v>35064</c:v>
                </c:pt>
                <c:pt idx="11">
                  <c:v>35430</c:v>
                </c:pt>
                <c:pt idx="12">
                  <c:v>35795</c:v>
                </c:pt>
                <c:pt idx="13">
                  <c:v>36160</c:v>
                </c:pt>
                <c:pt idx="14">
                  <c:v>36525</c:v>
                </c:pt>
                <c:pt idx="15">
                  <c:v>36891</c:v>
                </c:pt>
                <c:pt idx="16">
                  <c:v>37256</c:v>
                </c:pt>
                <c:pt idx="17">
                  <c:v>37621</c:v>
                </c:pt>
                <c:pt idx="18">
                  <c:v>37986</c:v>
                </c:pt>
                <c:pt idx="19">
                  <c:v>38352</c:v>
                </c:pt>
                <c:pt idx="20">
                  <c:v>38717</c:v>
                </c:pt>
                <c:pt idx="21">
                  <c:v>39082</c:v>
                </c:pt>
                <c:pt idx="22">
                  <c:v>39447</c:v>
                </c:pt>
                <c:pt idx="23">
                  <c:v>39813</c:v>
                </c:pt>
                <c:pt idx="24">
                  <c:v>40178</c:v>
                </c:pt>
                <c:pt idx="25">
                  <c:v>40543</c:v>
                </c:pt>
                <c:pt idx="26">
                  <c:v>40908</c:v>
                </c:pt>
                <c:pt idx="27">
                  <c:v>41274</c:v>
                </c:pt>
                <c:pt idx="28">
                  <c:v>41639</c:v>
                </c:pt>
              </c:numCache>
            </c:numRef>
          </c:cat>
          <c:val>
            <c:numRef>
              <c:f>'3.05'!$N$5:$N$33</c:f>
              <c:numCache>
                <c:formatCode>#,##0</c:formatCode>
                <c:ptCount val="29"/>
                <c:pt idx="0">
                  <c:v>9711.7000122070312</c:v>
                </c:pt>
                <c:pt idx="1">
                  <c:v>19653.721984863281</c:v>
                </c:pt>
                <c:pt idx="2">
                  <c:v>11645.089004516602</c:v>
                </c:pt>
                <c:pt idx="3">
                  <c:v>11302.016997337341</c:v>
                </c:pt>
                <c:pt idx="4">
                  <c:v>18467.700000762939</c:v>
                </c:pt>
                <c:pt idx="5">
                  <c:v>1390</c:v>
                </c:pt>
                <c:pt idx="6">
                  <c:v>9111.0000114440918</c:v>
                </c:pt>
                <c:pt idx="7">
                  <c:v>32776.399993896484</c:v>
                </c:pt>
                <c:pt idx="8">
                  <c:v>52160.000016689301</c:v>
                </c:pt>
                <c:pt idx="9">
                  <c:v>27566.300007820129</c:v>
                </c:pt>
                <c:pt idx="10">
                  <c:v>30007.500030517578</c:v>
                </c:pt>
                <c:pt idx="11">
                  <c:v>38880.452003479004</c:v>
                </c:pt>
                <c:pt idx="12">
                  <c:v>59374.321678161621</c:v>
                </c:pt>
                <c:pt idx="13">
                  <c:v>67699.241283416748</c:v>
                </c:pt>
                <c:pt idx="14">
                  <c:v>62442.349395751953</c:v>
                </c:pt>
                <c:pt idx="15">
                  <c:v>27863.22492980957</c:v>
                </c:pt>
                <c:pt idx="16">
                  <c:v>67266.614479064941</c:v>
                </c:pt>
                <c:pt idx="17">
                  <c:v>46608.856437683105</c:v>
                </c:pt>
                <c:pt idx="18">
                  <c:v>88509.90502166748</c:v>
                </c:pt>
                <c:pt idx="19">
                  <c:v>75919.207843780518</c:v>
                </c:pt>
                <c:pt idx="20">
                  <c:v>57048.094879150391</c:v>
                </c:pt>
                <c:pt idx="21">
                  <c:v>102612.99172210693</c:v>
                </c:pt>
                <c:pt idx="22">
                  <c:v>70080.94384765625</c:v>
                </c:pt>
                <c:pt idx="23">
                  <c:v>27277.709045410156</c:v>
                </c:pt>
                <c:pt idx="24">
                  <c:v>132664.70433044434</c:v>
                </c:pt>
                <c:pt idx="25">
                  <c:v>191994.11004638672</c:v>
                </c:pt>
                <c:pt idx="26">
                  <c:v>163689.1470451355</c:v>
                </c:pt>
                <c:pt idx="27">
                  <c:v>242754.95855617523</c:v>
                </c:pt>
                <c:pt idx="28">
                  <c:v>165397.944847106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590720"/>
        <c:axId val="184592256"/>
      </c:barChart>
      <c:catAx>
        <c:axId val="18459072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592256"/>
        <c:crosses val="autoZero"/>
        <c:auto val="0"/>
        <c:lblAlgn val="ctr"/>
        <c:lblOffset val="100"/>
        <c:tickLblSkip val="3"/>
        <c:tickMarkSkip val="1"/>
        <c:noMultiLvlLbl val="0"/>
      </c:catAx>
      <c:valAx>
        <c:axId val="184592256"/>
        <c:scaling>
          <c:orientation val="minMax"/>
          <c:max val="0.8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59072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422361231177664"/>
          <c:y val="0.92428009043772541"/>
          <c:w val="0.2530815313802669"/>
          <c:h val="6.179031245266130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3335259334732"/>
          <c:y val="6.7500082397561514E-2"/>
          <c:w val="0.85833473036251684"/>
          <c:h val="0.75250091858022283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3.05'!$M$4</c:f>
              <c:strCache>
                <c:ptCount val="1"/>
                <c:pt idx="0">
                  <c:v>B-/Lower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5'!$L$5:$L$33</c:f>
              <c:numCache>
                <c:formatCode>yyyy</c:formatCode>
                <c:ptCount val="29"/>
                <c:pt idx="0">
                  <c:v>31412</c:v>
                </c:pt>
                <c:pt idx="1">
                  <c:v>31777</c:v>
                </c:pt>
                <c:pt idx="2">
                  <c:v>32142</c:v>
                </c:pt>
                <c:pt idx="3">
                  <c:v>32508</c:v>
                </c:pt>
                <c:pt idx="4">
                  <c:v>32873</c:v>
                </c:pt>
                <c:pt idx="5">
                  <c:v>33238</c:v>
                </c:pt>
                <c:pt idx="6">
                  <c:v>33603</c:v>
                </c:pt>
                <c:pt idx="7">
                  <c:v>33969</c:v>
                </c:pt>
                <c:pt idx="8">
                  <c:v>34334</c:v>
                </c:pt>
                <c:pt idx="9">
                  <c:v>34699</c:v>
                </c:pt>
                <c:pt idx="10">
                  <c:v>35064</c:v>
                </c:pt>
                <c:pt idx="11">
                  <c:v>35430</c:v>
                </c:pt>
                <c:pt idx="12">
                  <c:v>35795</c:v>
                </c:pt>
                <c:pt idx="13">
                  <c:v>36160</c:v>
                </c:pt>
                <c:pt idx="14">
                  <c:v>36525</c:v>
                </c:pt>
                <c:pt idx="15">
                  <c:v>36891</c:v>
                </c:pt>
                <c:pt idx="16">
                  <c:v>37256</c:v>
                </c:pt>
                <c:pt idx="17">
                  <c:v>37621</c:v>
                </c:pt>
                <c:pt idx="18">
                  <c:v>37986</c:v>
                </c:pt>
                <c:pt idx="19">
                  <c:v>38352</c:v>
                </c:pt>
                <c:pt idx="20">
                  <c:v>38717</c:v>
                </c:pt>
                <c:pt idx="21">
                  <c:v>39082</c:v>
                </c:pt>
                <c:pt idx="22">
                  <c:v>39447</c:v>
                </c:pt>
                <c:pt idx="23">
                  <c:v>39813</c:v>
                </c:pt>
                <c:pt idx="24">
                  <c:v>40178</c:v>
                </c:pt>
                <c:pt idx="25">
                  <c:v>40543</c:v>
                </c:pt>
                <c:pt idx="26">
                  <c:v>40908</c:v>
                </c:pt>
                <c:pt idx="27">
                  <c:v>41274</c:v>
                </c:pt>
                <c:pt idx="28">
                  <c:v>41639</c:v>
                </c:pt>
              </c:numCache>
            </c:numRef>
          </c:cat>
          <c:val>
            <c:numRef>
              <c:f>'3.05'!$M$5:$M$33</c:f>
              <c:numCache>
                <c:formatCode>#,##0</c:formatCode>
                <c:ptCount val="29"/>
                <c:pt idx="0">
                  <c:v>5908.1000051498413</c:v>
                </c:pt>
                <c:pt idx="1">
                  <c:v>13604.874011993408</c:v>
                </c:pt>
                <c:pt idx="2">
                  <c:v>18832.80200958252</c:v>
                </c:pt>
                <c:pt idx="3">
                  <c:v>19543.218048095703</c:v>
                </c:pt>
                <c:pt idx="4">
                  <c:v>10255.499977111816</c:v>
                </c:pt>
                <c:pt idx="5">
                  <c:v>7</c:v>
                </c:pt>
                <c:pt idx="6">
                  <c:v>856</c:v>
                </c:pt>
                <c:pt idx="7">
                  <c:v>8594.7000036239624</c:v>
                </c:pt>
                <c:pt idx="8">
                  <c:v>22473.400081276894</c:v>
                </c:pt>
                <c:pt idx="9">
                  <c:v>14829.000001907349</c:v>
                </c:pt>
                <c:pt idx="10">
                  <c:v>15979.300005912781</c:v>
                </c:pt>
                <c:pt idx="11">
                  <c:v>27616.276739120483</c:v>
                </c:pt>
                <c:pt idx="12">
                  <c:v>55943.455478668213</c:v>
                </c:pt>
                <c:pt idx="13">
                  <c:v>81166.354795455933</c:v>
                </c:pt>
                <c:pt idx="14">
                  <c:v>41817.267763137817</c:v>
                </c:pt>
                <c:pt idx="15">
                  <c:v>24336.773948669434</c:v>
                </c:pt>
                <c:pt idx="16">
                  <c:v>15558.75341796875</c:v>
                </c:pt>
                <c:pt idx="17">
                  <c:v>15236.799095153809</c:v>
                </c:pt>
                <c:pt idx="18">
                  <c:v>52065.215351104736</c:v>
                </c:pt>
                <c:pt idx="19">
                  <c:v>81264.200624465942</c:v>
                </c:pt>
                <c:pt idx="20">
                  <c:v>49761.223821640015</c:v>
                </c:pt>
                <c:pt idx="21">
                  <c:v>65573.930904388428</c:v>
                </c:pt>
                <c:pt idx="22">
                  <c:v>83638.542896270752</c:v>
                </c:pt>
                <c:pt idx="23">
                  <c:v>27937.312942504883</c:v>
                </c:pt>
                <c:pt idx="24">
                  <c:v>46870.372055053711</c:v>
                </c:pt>
                <c:pt idx="25">
                  <c:v>111753.29975128174</c:v>
                </c:pt>
                <c:pt idx="26">
                  <c:v>93752.761810302734</c:v>
                </c:pt>
                <c:pt idx="27">
                  <c:v>122912.52313995361</c:v>
                </c:pt>
                <c:pt idx="28">
                  <c:v>82693.43660736084</c:v>
                </c:pt>
              </c:numCache>
            </c:numRef>
          </c:val>
        </c:ser>
        <c:ser>
          <c:idx val="3"/>
          <c:order val="1"/>
          <c:tx>
            <c:v>Outstanding HY Market Size</c:v>
          </c:tx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5'!$L$5:$L$33</c:f>
              <c:numCache>
                <c:formatCode>yyyy</c:formatCode>
                <c:ptCount val="29"/>
                <c:pt idx="0">
                  <c:v>31412</c:v>
                </c:pt>
                <c:pt idx="1">
                  <c:v>31777</c:v>
                </c:pt>
                <c:pt idx="2">
                  <c:v>32142</c:v>
                </c:pt>
                <c:pt idx="3">
                  <c:v>32508</c:v>
                </c:pt>
                <c:pt idx="4">
                  <c:v>32873</c:v>
                </c:pt>
                <c:pt idx="5">
                  <c:v>33238</c:v>
                </c:pt>
                <c:pt idx="6">
                  <c:v>33603</c:v>
                </c:pt>
                <c:pt idx="7">
                  <c:v>33969</c:v>
                </c:pt>
                <c:pt idx="8">
                  <c:v>34334</c:v>
                </c:pt>
                <c:pt idx="9">
                  <c:v>34699</c:v>
                </c:pt>
                <c:pt idx="10">
                  <c:v>35064</c:v>
                </c:pt>
                <c:pt idx="11">
                  <c:v>35430</c:v>
                </c:pt>
                <c:pt idx="12">
                  <c:v>35795</c:v>
                </c:pt>
                <c:pt idx="13">
                  <c:v>36160</c:v>
                </c:pt>
                <c:pt idx="14">
                  <c:v>36525</c:v>
                </c:pt>
                <c:pt idx="15">
                  <c:v>36891</c:v>
                </c:pt>
                <c:pt idx="16">
                  <c:v>37256</c:v>
                </c:pt>
                <c:pt idx="17">
                  <c:v>37621</c:v>
                </c:pt>
                <c:pt idx="18">
                  <c:v>37986</c:v>
                </c:pt>
                <c:pt idx="19">
                  <c:v>38352</c:v>
                </c:pt>
                <c:pt idx="20">
                  <c:v>38717</c:v>
                </c:pt>
                <c:pt idx="21">
                  <c:v>39082</c:v>
                </c:pt>
                <c:pt idx="22">
                  <c:v>39447</c:v>
                </c:pt>
                <c:pt idx="23">
                  <c:v>39813</c:v>
                </c:pt>
                <c:pt idx="24">
                  <c:v>40178</c:v>
                </c:pt>
                <c:pt idx="25">
                  <c:v>40543</c:v>
                </c:pt>
                <c:pt idx="26">
                  <c:v>40908</c:v>
                </c:pt>
                <c:pt idx="27">
                  <c:v>41274</c:v>
                </c:pt>
                <c:pt idx="28">
                  <c:v>41639</c:v>
                </c:pt>
              </c:numCache>
            </c:numRef>
          </c:cat>
          <c:val>
            <c:numRef>
              <c:f>'3.05'!$R$5:$R$33</c:f>
              <c:numCache>
                <c:formatCode>#,##0</c:formatCode>
                <c:ptCount val="29"/>
                <c:pt idx="0">
                  <c:v>58088</c:v>
                </c:pt>
                <c:pt idx="1">
                  <c:v>90243</c:v>
                </c:pt>
                <c:pt idx="2">
                  <c:v>129557</c:v>
                </c:pt>
                <c:pt idx="3">
                  <c:v>148187</c:v>
                </c:pt>
                <c:pt idx="4">
                  <c:v>189258</c:v>
                </c:pt>
                <c:pt idx="5">
                  <c:v>181000</c:v>
                </c:pt>
                <c:pt idx="6">
                  <c:v>183600</c:v>
                </c:pt>
                <c:pt idx="7">
                  <c:v>163000</c:v>
                </c:pt>
                <c:pt idx="8">
                  <c:v>206907</c:v>
                </c:pt>
                <c:pt idx="9">
                  <c:v>235000</c:v>
                </c:pt>
                <c:pt idx="10">
                  <c:v>240000</c:v>
                </c:pt>
                <c:pt idx="11">
                  <c:v>196160.30014801025</c:v>
                </c:pt>
                <c:pt idx="12">
                  <c:v>208243.05692672729</c:v>
                </c:pt>
                <c:pt idx="13">
                  <c:v>243118.54998397827</c:v>
                </c:pt>
                <c:pt idx="14">
                  <c:v>289140.99504470825</c:v>
                </c:pt>
                <c:pt idx="15">
                  <c:v>360741.72592926025</c:v>
                </c:pt>
                <c:pt idx="16">
                  <c:v>399233.92882537842</c:v>
                </c:pt>
                <c:pt idx="17">
                  <c:v>539843.73253631592</c:v>
                </c:pt>
                <c:pt idx="18">
                  <c:v>630904.99471282959</c:v>
                </c:pt>
                <c:pt idx="19">
                  <c:v>654941.49311828613</c:v>
                </c:pt>
                <c:pt idx="20">
                  <c:v>713221.71048736572</c:v>
                </c:pt>
                <c:pt idx="21">
                  <c:v>759761.46272277832</c:v>
                </c:pt>
                <c:pt idx="22">
                  <c:v>795089.03243255615</c:v>
                </c:pt>
                <c:pt idx="23">
                  <c:v>778789.86657714844</c:v>
                </c:pt>
                <c:pt idx="24">
                  <c:v>956492.65658569336</c:v>
                </c:pt>
                <c:pt idx="25">
                  <c:v>1108738.9842758179</c:v>
                </c:pt>
                <c:pt idx="26">
                  <c:v>1196961.743057251</c:v>
                </c:pt>
                <c:pt idx="27">
                  <c:v>1410513.824180603</c:v>
                </c:pt>
                <c:pt idx="28">
                  <c:v>1549416.043624877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621312"/>
        <c:axId val="184627200"/>
      </c:barChart>
      <c:catAx>
        <c:axId val="18462131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27200"/>
        <c:crosses val="autoZero"/>
        <c:auto val="0"/>
        <c:lblAlgn val="ctr"/>
        <c:lblOffset val="100"/>
        <c:tickLblSkip val="3"/>
        <c:tickMarkSkip val="1"/>
        <c:noMultiLvlLbl val="0"/>
      </c:catAx>
      <c:valAx>
        <c:axId val="184627200"/>
        <c:scaling>
          <c:orientation val="minMax"/>
          <c:max val="0.3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2131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01229966465628"/>
          <c:y val="0.92428009043772541"/>
          <c:w val="0.4575580004424693"/>
          <c:h val="6.179031245266130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8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00018717478382"/>
          <c:y val="7.2500088501084595E-2"/>
          <c:w val="0.85833473036251684"/>
          <c:h val="0.73250089416613062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'3.07'!$A$54</c:f>
              <c:strCache>
                <c:ptCount val="1"/>
                <c:pt idx="0">
                  <c:v>Refie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B$6:$S$6</c:f>
              <c:numCache>
                <c:formatCode>General</c:formatCode>
                <c:ptCount val="1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</c:numCache>
            </c:numRef>
          </c:cat>
          <c:val>
            <c:numRef>
              <c:f>'3.07'!$B$54:$S$54</c:f>
              <c:numCache>
                <c:formatCode>#,##0</c:formatCode>
                <c:ptCount val="18"/>
                <c:pt idx="0">
                  <c:v>33178.505157470703</c:v>
                </c:pt>
                <c:pt idx="1">
                  <c:v>62800.935220718398</c:v>
                </c:pt>
                <c:pt idx="2">
                  <c:v>82355.392425537138</c:v>
                </c:pt>
                <c:pt idx="3">
                  <c:v>61564.686388015733</c:v>
                </c:pt>
                <c:pt idx="4">
                  <c:v>30029.420433044419</c:v>
                </c:pt>
                <c:pt idx="5">
                  <c:v>72294.355770111011</c:v>
                </c:pt>
                <c:pt idx="6">
                  <c:v>75169.484798431396</c:v>
                </c:pt>
                <c:pt idx="7">
                  <c:v>147509.28144073483</c:v>
                </c:pt>
                <c:pt idx="8">
                  <c:v>142648.45112037665</c:v>
                </c:pt>
                <c:pt idx="9">
                  <c:v>100244.5717000961</c:v>
                </c:pt>
                <c:pt idx="10">
                  <c:v>130747.43919372559</c:v>
                </c:pt>
                <c:pt idx="11">
                  <c:v>123373.6750679016</c:v>
                </c:pt>
                <c:pt idx="12">
                  <c:v>31770.145370483438</c:v>
                </c:pt>
                <c:pt idx="13">
                  <c:v>130152.32141494754</c:v>
                </c:pt>
                <c:pt idx="14">
                  <c:v>237961.58040428141</c:v>
                </c:pt>
                <c:pt idx="15">
                  <c:v>251358.8383712772</c:v>
                </c:pt>
                <c:pt idx="16">
                  <c:v>331620.54817390488</c:v>
                </c:pt>
                <c:pt idx="17">
                  <c:v>317923.55009841966</c:v>
                </c:pt>
              </c:numCache>
            </c:numRef>
          </c:val>
        </c:ser>
        <c:ser>
          <c:idx val="4"/>
          <c:order val="1"/>
          <c:tx>
            <c:strRef>
              <c:f>'3.07'!$A$55</c:f>
              <c:strCache>
                <c:ptCount val="1"/>
                <c:pt idx="0">
                  <c:v>Equity monetization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B$6:$S$6</c:f>
              <c:numCache>
                <c:formatCode>General</c:formatCode>
                <c:ptCount val="1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</c:numCache>
            </c:numRef>
          </c:cat>
          <c:val>
            <c:numRef>
              <c:f>'3.07'!$B$55:$S$55</c:f>
              <c:numCache>
                <c:formatCode>#,##0</c:formatCode>
                <c:ptCount val="18"/>
                <c:pt idx="0">
                  <c:v>800.99082946777298</c:v>
                </c:pt>
                <c:pt idx="1">
                  <c:v>2257.6549363136301</c:v>
                </c:pt>
                <c:pt idx="2">
                  <c:v>4409.8962650299</c:v>
                </c:pt>
                <c:pt idx="3">
                  <c:v>3629.666667938232</c:v>
                </c:pt>
                <c:pt idx="4">
                  <c:v>954</c:v>
                </c:pt>
                <c:pt idx="5">
                  <c:v>1160.7533569335931</c:v>
                </c:pt>
                <c:pt idx="6">
                  <c:v>4847.5258789062491</c:v>
                </c:pt>
                <c:pt idx="7">
                  <c:v>15741.39989471435</c:v>
                </c:pt>
                <c:pt idx="8">
                  <c:v>40455.30846214293</c:v>
                </c:pt>
                <c:pt idx="9">
                  <c:v>35595.535018920869</c:v>
                </c:pt>
                <c:pt idx="10">
                  <c:v>50526.749668121382</c:v>
                </c:pt>
                <c:pt idx="11">
                  <c:v>41815.363384246826</c:v>
                </c:pt>
                <c:pt idx="12">
                  <c:v>3974</c:v>
                </c:pt>
                <c:pt idx="13">
                  <c:v>5826.0114746093795</c:v>
                </c:pt>
                <c:pt idx="14">
                  <c:v>40558.61079406739</c:v>
                </c:pt>
                <c:pt idx="15">
                  <c:v>40969.543121337883</c:v>
                </c:pt>
                <c:pt idx="16">
                  <c:v>59319.09894561769</c:v>
                </c:pt>
                <c:pt idx="17">
                  <c:v>54836.697280883767</c:v>
                </c:pt>
              </c:numCache>
            </c:numRef>
          </c:val>
        </c:ser>
        <c:ser>
          <c:idx val="5"/>
          <c:order val="2"/>
          <c:tx>
            <c:strRef>
              <c:f>'3.07'!$A$56</c:f>
              <c:strCache>
                <c:ptCount val="1"/>
                <c:pt idx="0">
                  <c:v>GCP</c:v>
                </c:pt>
              </c:strCache>
            </c:strRef>
          </c:tx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B$6:$S$6</c:f>
              <c:numCache>
                <c:formatCode>General</c:formatCode>
                <c:ptCount val="1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</c:numCache>
            </c:numRef>
          </c:cat>
          <c:val>
            <c:numRef>
              <c:f>'3.07'!$B$56:$S$56</c:f>
              <c:numCache>
                <c:formatCode>#,##0</c:formatCode>
                <c:ptCount val="18"/>
                <c:pt idx="0">
                  <c:v>20094.166675567601</c:v>
                </c:pt>
                <c:pt idx="1">
                  <c:v>35110.377372741699</c:v>
                </c:pt>
                <c:pt idx="2">
                  <c:v>12047.15327644348</c:v>
                </c:pt>
                <c:pt idx="3">
                  <c:v>10339.006261825569</c:v>
                </c:pt>
                <c:pt idx="4">
                  <c:v>5466.1772603988647</c:v>
                </c:pt>
                <c:pt idx="5">
                  <c:v>11409.438869476322</c:v>
                </c:pt>
                <c:pt idx="6">
                  <c:v>12817.359298706049</c:v>
                </c:pt>
                <c:pt idx="7">
                  <c:v>22185.517948150678</c:v>
                </c:pt>
                <c:pt idx="8">
                  <c:v>28065.654586791999</c:v>
                </c:pt>
                <c:pt idx="9">
                  <c:v>32422.77292251584</c:v>
                </c:pt>
                <c:pt idx="10">
                  <c:v>53767.903285980254</c:v>
                </c:pt>
                <c:pt idx="11">
                  <c:v>48612.938903808557</c:v>
                </c:pt>
                <c:pt idx="12">
                  <c:v>14470.166687011719</c:v>
                </c:pt>
                <c:pt idx="13">
                  <c:v>53307.138169288635</c:v>
                </c:pt>
                <c:pt idx="14">
                  <c:v>68799.057731628433</c:v>
                </c:pt>
                <c:pt idx="15">
                  <c:v>66615.573467254668</c:v>
                </c:pt>
                <c:pt idx="16">
                  <c:v>103110.32345676421</c:v>
                </c:pt>
                <c:pt idx="17">
                  <c:v>56280.612876892097</c:v>
                </c:pt>
              </c:numCache>
            </c:numRef>
          </c:val>
        </c:ser>
        <c:ser>
          <c:idx val="0"/>
          <c:order val="3"/>
          <c:tx>
            <c:strRef>
              <c:f>'3.07'!$A$5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3399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B$6:$S$6</c:f>
              <c:numCache>
                <c:formatCode>General</c:formatCode>
                <c:ptCount val="1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</c:numCache>
            </c:numRef>
          </c:cat>
          <c:val>
            <c:numRef>
              <c:f>'3.07'!$B$57:$S$57</c:f>
              <c:numCache>
                <c:formatCode>#,##0</c:formatCode>
                <c:ptCount val="18"/>
                <c:pt idx="0">
                  <c:v>24.149999618530298</c:v>
                </c:pt>
                <c:pt idx="1">
                  <c:v>13398.603103637701</c:v>
                </c:pt>
                <c:pt idx="2">
                  <c:v>35410.362720489458</c:v>
                </c:pt>
                <c:pt idx="3">
                  <c:v>25471.149085998499</c:v>
                </c:pt>
                <c:pt idx="4">
                  <c:v>22943.072723388701</c:v>
                </c:pt>
                <c:pt idx="5">
                  <c:v>5042.7810592651404</c:v>
                </c:pt>
                <c:pt idx="6">
                  <c:v>1822.1666717529299</c:v>
                </c:pt>
                <c:pt idx="7">
                  <c:v>2020.8329486846901</c:v>
                </c:pt>
                <c:pt idx="8">
                  <c:v>1524.27844238281</c:v>
                </c:pt>
                <c:pt idx="9">
                  <c:v>1107.021305084229</c:v>
                </c:pt>
                <c:pt idx="10">
                  <c:v>7474.63037490845</c:v>
                </c:pt>
                <c:pt idx="11">
                  <c:v>4926.3646926879901</c:v>
                </c:pt>
                <c:pt idx="12">
                  <c:v>2518</c:v>
                </c:pt>
                <c:pt idx="13">
                  <c:v>3792.0000381469699</c:v>
                </c:pt>
                <c:pt idx="14">
                  <c:v>10126.405216216999</c:v>
                </c:pt>
                <c:pt idx="15">
                  <c:v>7123.83738708496</c:v>
                </c:pt>
                <c:pt idx="16">
                  <c:v>9561.4670333862305</c:v>
                </c:pt>
                <c:pt idx="17">
                  <c:v>7272.5</c:v>
                </c:pt>
              </c:numCache>
            </c:numRef>
          </c:val>
        </c:ser>
        <c:ser>
          <c:idx val="1"/>
          <c:order val="4"/>
          <c:tx>
            <c:strRef>
              <c:f>'3.07'!$A$58</c:f>
              <c:strCache>
                <c:ptCount val="1"/>
                <c:pt idx="0">
                  <c:v>Acquisitions/LBOs</c:v>
                </c:pt>
              </c:strCache>
            </c:strRef>
          </c:tx>
          <c:spPr>
            <a:solidFill>
              <a:srgbClr val="FFFF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B$6:$S$6</c:f>
              <c:numCache>
                <c:formatCode>General</c:formatCode>
                <c:ptCount val="18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</c:numCache>
            </c:numRef>
          </c:cat>
          <c:val>
            <c:numRef>
              <c:f>'3.07'!$B$58:$S$58</c:f>
              <c:numCache>
                <c:formatCode>#,##0</c:formatCode>
                <c:ptCount val="18"/>
                <c:pt idx="0">
                  <c:v>12398.916450500499</c:v>
                </c:pt>
                <c:pt idx="1">
                  <c:v>30034.207390785297</c:v>
                </c:pt>
                <c:pt idx="2">
                  <c:v>71369.122365474599</c:v>
                </c:pt>
                <c:pt idx="3">
                  <c:v>63055.559015274004</c:v>
                </c:pt>
                <c:pt idx="4">
                  <c:v>36355.60857582093</c:v>
                </c:pt>
                <c:pt idx="5">
                  <c:v>27023.998986244191</c:v>
                </c:pt>
                <c:pt idx="6">
                  <c:v>24890.849044799801</c:v>
                </c:pt>
                <c:pt idx="7">
                  <c:v>42754.848602294835</c:v>
                </c:pt>
                <c:pt idx="8">
                  <c:v>98486.676257133397</c:v>
                </c:pt>
                <c:pt idx="9">
                  <c:v>121228.3978300094</c:v>
                </c:pt>
                <c:pt idx="10">
                  <c:v>250094.33042907692</c:v>
                </c:pt>
                <c:pt idx="11">
                  <c:v>323792.86496162449</c:v>
                </c:pt>
                <c:pt idx="12">
                  <c:v>74844.569995880171</c:v>
                </c:pt>
                <c:pt idx="13">
                  <c:v>24734.4957008362</c:v>
                </c:pt>
                <c:pt idx="14">
                  <c:v>104256.1261749268</c:v>
                </c:pt>
                <c:pt idx="15">
                  <c:v>123220.09635543822</c:v>
                </c:pt>
                <c:pt idx="16">
                  <c:v>157373.27283668518</c:v>
                </c:pt>
                <c:pt idx="17">
                  <c:v>126661.92289733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638848"/>
        <c:axId val="184648832"/>
      </c:barChart>
      <c:catAx>
        <c:axId val="18463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48832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8464883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3884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3266819203454025"/>
          <c:y val="0.91140710867675423"/>
          <c:w val="0.79768849641021045"/>
          <c:h val="6.179031245266130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6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017903674973"/>
          <c:y val="7.5000091552846135E-2"/>
          <c:w val="0.86333473850055098"/>
          <c:h val="0.71250086975203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07'!$A$64</c:f>
              <c:strCache>
                <c:ptCount val="1"/>
                <c:pt idx="0">
                  <c:v>Refies pct of HY/Loan Issuanc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C$6:$S$6</c:f>
              <c:numCache>
                <c:formatCode>General</c:formatCode>
                <c:ptCount val="1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</c:numCache>
            </c:numRef>
          </c:cat>
          <c:val>
            <c:numRef>
              <c:f>'3.07'!$C$64:$S$64</c:f>
              <c:numCache>
                <c:formatCode>#,##0</c:formatCode>
                <c:ptCount val="17"/>
                <c:pt idx="0">
                  <c:v>43.732700308304345</c:v>
                </c:pt>
                <c:pt idx="1">
                  <c:v>40.057697598367639</c:v>
                </c:pt>
                <c:pt idx="2">
                  <c:v>37.525698578901306</c:v>
                </c:pt>
                <c:pt idx="3">
                  <c:v>31.362882705545729</c:v>
                </c:pt>
                <c:pt idx="4">
                  <c:v>61.826336004774738</c:v>
                </c:pt>
                <c:pt idx="5">
                  <c:v>62.878401198769708</c:v>
                </c:pt>
                <c:pt idx="6">
                  <c:v>64.075442547089395</c:v>
                </c:pt>
                <c:pt idx="7">
                  <c:v>45.841082983132331</c:v>
                </c:pt>
                <c:pt idx="8">
                  <c:v>34.495925173034443</c:v>
                </c:pt>
                <c:pt idx="9">
                  <c:v>26.541718544531999</c:v>
                </c:pt>
                <c:pt idx="10">
                  <c:v>22.740802290069045</c:v>
                </c:pt>
                <c:pt idx="11">
                  <c:v>24.902744807003131</c:v>
                </c:pt>
                <c:pt idx="12">
                  <c:v>59.754440184525691</c:v>
                </c:pt>
                <c:pt idx="13">
                  <c:v>51.540104575463253</c:v>
                </c:pt>
                <c:pt idx="14">
                  <c:v>51.372381000046587</c:v>
                </c:pt>
                <c:pt idx="15">
                  <c:v>50.170683668305116</c:v>
                </c:pt>
                <c:pt idx="16">
                  <c:v>56.47202632370552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84664832"/>
        <c:axId val="184666368"/>
      </c:barChart>
      <c:catAx>
        <c:axId val="18466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666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8466636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ercent of Total HY/Loan Issuanc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66483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434162682643033"/>
          <c:y val="0.91675533541374765"/>
          <c:w val="0.38456982247986987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66683214002627"/>
          <c:y val="7.0000085449323055E-2"/>
          <c:w val="0.87500142415596383"/>
          <c:h val="0.727500888062607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07'!$A$65</c:f>
              <c:strCache>
                <c:ptCount val="1"/>
                <c:pt idx="0">
                  <c:v>Refies pct of HY/Loan Market Siz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7'!$C$6:$S$6</c:f>
              <c:numCache>
                <c:formatCode>General</c:formatCode>
                <c:ptCount val="1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</c:numCache>
            </c:numRef>
          </c:cat>
          <c:val>
            <c:numRef>
              <c:f>'3.07'!$C$65:$S$65</c:f>
              <c:numCache>
                <c:formatCode>#,##0</c:formatCode>
                <c:ptCount val="17"/>
                <c:pt idx="0">
                  <c:v>31.720692922115358</c:v>
                </c:pt>
                <c:pt idx="1">
                  <c:v>34.619272679654941</c:v>
                </c:pt>
                <c:pt idx="2">
                  <c:v>19.999621929371404</c:v>
                </c:pt>
                <c:pt idx="3">
                  <c:v>7.9309434050463228</c:v>
                </c:pt>
                <c:pt idx="4">
                  <c:v>15.501565212125016</c:v>
                </c:pt>
                <c:pt idx="5">
                  <c:v>14.62077062275268</c:v>
                </c:pt>
                <c:pt idx="6">
                  <c:v>22.073171217743216</c:v>
                </c:pt>
                <c:pt idx="7">
                  <c:v>18.386127607011279</c:v>
                </c:pt>
                <c:pt idx="8">
                  <c:v>11.571712263183972</c:v>
                </c:pt>
                <c:pt idx="9">
                  <c:v>13.223387181607619</c:v>
                </c:pt>
                <c:pt idx="10">
                  <c:v>10.394196502104109</c:v>
                </c:pt>
                <c:pt idx="11">
                  <c:v>2.2694536417424453</c:v>
                </c:pt>
                <c:pt idx="12">
                  <c:v>9.038939023174132</c:v>
                </c:pt>
                <c:pt idx="13">
                  <c:v>15.288352379808659</c:v>
                </c:pt>
                <c:pt idx="14">
                  <c:v>14.74039734024071</c:v>
                </c:pt>
                <c:pt idx="15">
                  <c:v>17.360314569401091</c:v>
                </c:pt>
                <c:pt idx="16">
                  <c:v>14.56877289970973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9343488"/>
        <c:axId val="69345280"/>
      </c:barChart>
      <c:catAx>
        <c:axId val="69343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934528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934528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ercent of Total HY/Loan Issuanc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934348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728144130590878"/>
          <c:y val="0.92708497299587445"/>
          <c:w val="0.38456982247986987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66686469216259"/>
          <c:y val="8.2500100708130741E-2"/>
          <c:w val="0.81000131836152078"/>
          <c:h val="0.73500089721789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08'!$B$5</c:f>
              <c:strCache>
                <c:ptCount val="1"/>
                <c:pt idx="0">
                  <c:v>Calls/Tenders</c:v>
                </c:pt>
              </c:strCache>
            </c:strRef>
          </c:tx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B$23:$B$71</c:f>
              <c:numCache>
                <c:formatCode>#,##0</c:formatCode>
                <c:ptCount val="49"/>
                <c:pt idx="0">
                  <c:v>-13914.776153564453</c:v>
                </c:pt>
                <c:pt idx="1">
                  <c:v>-10166.543067932129</c:v>
                </c:pt>
                <c:pt idx="2">
                  <c:v>-12647.156196594238</c:v>
                </c:pt>
                <c:pt idx="3">
                  <c:v>-12313.762268066406</c:v>
                </c:pt>
                <c:pt idx="4">
                  <c:v>-16253.207153320313</c:v>
                </c:pt>
                <c:pt idx="5">
                  <c:v>-13124.598022460938</c:v>
                </c:pt>
                <c:pt idx="6">
                  <c:v>-11095.788009643555</c:v>
                </c:pt>
                <c:pt idx="7">
                  <c:v>-14776.508010864258</c:v>
                </c:pt>
                <c:pt idx="8">
                  <c:v>-10022.094932556152</c:v>
                </c:pt>
                <c:pt idx="9">
                  <c:v>-10398.334945678711</c:v>
                </c:pt>
                <c:pt idx="10">
                  <c:v>-8988.3530426025391</c:v>
                </c:pt>
                <c:pt idx="11">
                  <c:v>-16707.343055725098</c:v>
                </c:pt>
                <c:pt idx="12">
                  <c:v>-12464.765060424805</c:v>
                </c:pt>
                <c:pt idx="13">
                  <c:v>-9597.3800201416016</c:v>
                </c:pt>
                <c:pt idx="14">
                  <c:v>-17674.457908630371</c:v>
                </c:pt>
                <c:pt idx="15">
                  <c:v>-11215.320037841797</c:v>
                </c:pt>
                <c:pt idx="16">
                  <c:v>-12545.014839172363</c:v>
                </c:pt>
                <c:pt idx="17">
                  <c:v>-19494.336975097656</c:v>
                </c:pt>
                <c:pt idx="18">
                  <c:v>-27198.999900817871</c:v>
                </c:pt>
                <c:pt idx="19">
                  <c:v>-13613.800079345703</c:v>
                </c:pt>
                <c:pt idx="20">
                  <c:v>-12614.299995422363</c:v>
                </c:pt>
                <c:pt idx="21">
                  <c:v>-11165.10001373291</c:v>
                </c:pt>
                <c:pt idx="22">
                  <c:v>-10457.100067138672</c:v>
                </c:pt>
                <c:pt idx="23">
                  <c:v>-18733.94010925293</c:v>
                </c:pt>
                <c:pt idx="24">
                  <c:v>-19730.000053405762</c:v>
                </c:pt>
                <c:pt idx="25">
                  <c:v>-7659.9998931884766</c:v>
                </c:pt>
                <c:pt idx="26">
                  <c:v>-9603.199836730957</c:v>
                </c:pt>
                <c:pt idx="27">
                  <c:v>-6128.799919128418</c:v>
                </c:pt>
                <c:pt idx="28">
                  <c:v>-5908.9600067138672</c:v>
                </c:pt>
                <c:pt idx="29">
                  <c:v>-7697.4000549316406</c:v>
                </c:pt>
                <c:pt idx="30">
                  <c:v>-8254.0998764038086</c:v>
                </c:pt>
                <c:pt idx="31">
                  <c:v>-7974.8997955322266</c:v>
                </c:pt>
                <c:pt idx="32">
                  <c:v>-11264.199897766113</c:v>
                </c:pt>
                <c:pt idx="33">
                  <c:v>-11044.699951171875</c:v>
                </c:pt>
                <c:pt idx="34">
                  <c:v>-15499.200073242188</c:v>
                </c:pt>
                <c:pt idx="35">
                  <c:v>-10685.899909973145</c:v>
                </c:pt>
                <c:pt idx="36">
                  <c:v>-11831.100120544434</c:v>
                </c:pt>
                <c:pt idx="37">
                  <c:v>-5173.3998489379883</c:v>
                </c:pt>
                <c:pt idx="38">
                  <c:v>-24093.100021362305</c:v>
                </c:pt>
                <c:pt idx="39">
                  <c:v>-9279.2245864868164</c:v>
                </c:pt>
                <c:pt idx="40">
                  <c:v>-18076.277938842773</c:v>
                </c:pt>
                <c:pt idx="41">
                  <c:v>-22535.38094329834</c:v>
                </c:pt>
                <c:pt idx="42">
                  <c:v>-18261.859260559082</c:v>
                </c:pt>
                <c:pt idx="43">
                  <c:v>-8118.4585037231445</c:v>
                </c:pt>
                <c:pt idx="44">
                  <c:v>-12394.411956787109</c:v>
                </c:pt>
                <c:pt idx="45">
                  <c:v>-18100.531326293945</c:v>
                </c:pt>
                <c:pt idx="46">
                  <c:v>-21108.975524902344</c:v>
                </c:pt>
                <c:pt idx="47">
                  <c:v>-15659.550132751465</c:v>
                </c:pt>
                <c:pt idx="48">
                  <c:v>-15382.625579833984</c:v>
                </c:pt>
              </c:numCache>
            </c:numRef>
          </c:val>
        </c:ser>
        <c:ser>
          <c:idx val="1"/>
          <c:order val="1"/>
          <c:tx>
            <c:strRef>
              <c:f>'3.08'!$C$5</c:f>
              <c:strCache>
                <c:ptCount val="1"/>
                <c:pt idx="0">
                  <c:v>Maturities</c:v>
                </c:pt>
              </c:strCache>
            </c:strRef>
          </c:tx>
          <c:spPr>
            <a:solidFill>
              <a:srgbClr val="808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C$23:$C$71</c:f>
              <c:numCache>
                <c:formatCode>#,##0</c:formatCode>
                <c:ptCount val="49"/>
                <c:pt idx="0">
                  <c:v>-1519.7999877929687</c:v>
                </c:pt>
                <c:pt idx="1">
                  <c:v>-2463.3999938964844</c:v>
                </c:pt>
                <c:pt idx="2">
                  <c:v>-2211.0999755859375</c:v>
                </c:pt>
                <c:pt idx="3">
                  <c:v>-460.89999389648437</c:v>
                </c:pt>
                <c:pt idx="4">
                  <c:v>-7038.3000030517578</c:v>
                </c:pt>
                <c:pt idx="5">
                  <c:v>-500</c:v>
                </c:pt>
                <c:pt idx="6">
                  <c:v>-850</c:v>
                </c:pt>
                <c:pt idx="7">
                  <c:v>-3750</c:v>
                </c:pt>
                <c:pt idx="8">
                  <c:v>-936.50001525878906</c:v>
                </c:pt>
                <c:pt idx="9">
                  <c:v>-1011.2000122070312</c:v>
                </c:pt>
                <c:pt idx="10">
                  <c:v>-985</c:v>
                </c:pt>
                <c:pt idx="11">
                  <c:v>-2293.0999755859375</c:v>
                </c:pt>
                <c:pt idx="12">
                  <c:v>-4362.9000091552734</c:v>
                </c:pt>
                <c:pt idx="13">
                  <c:v>-1729.3000183105469</c:v>
                </c:pt>
                <c:pt idx="14">
                  <c:v>-837.69998168945312</c:v>
                </c:pt>
                <c:pt idx="15">
                  <c:v>-4269.6000213623047</c:v>
                </c:pt>
                <c:pt idx="16">
                  <c:v>-300</c:v>
                </c:pt>
                <c:pt idx="17">
                  <c:v>-1782.5</c:v>
                </c:pt>
                <c:pt idx="18">
                  <c:v>-882.10000610351562</c:v>
                </c:pt>
                <c:pt idx="19">
                  <c:v>-3718.3000106811523</c:v>
                </c:pt>
                <c:pt idx="20">
                  <c:v>-7199.6000061035156</c:v>
                </c:pt>
                <c:pt idx="21">
                  <c:v>-4500.0999984741211</c:v>
                </c:pt>
                <c:pt idx="22">
                  <c:v>-2052.5999984741211</c:v>
                </c:pt>
                <c:pt idx="23">
                  <c:v>-2163.8999786376953</c:v>
                </c:pt>
                <c:pt idx="24">
                  <c:v>-3040.4000091552734</c:v>
                </c:pt>
                <c:pt idx="25">
                  <c:v>-949.20001220703125</c:v>
                </c:pt>
                <c:pt idx="26">
                  <c:v>-5345.9999847412109</c:v>
                </c:pt>
                <c:pt idx="27">
                  <c:v>-5769.7999877929687</c:v>
                </c:pt>
                <c:pt idx="28">
                  <c:v>-5570.4000244140625</c:v>
                </c:pt>
                <c:pt idx="29">
                  <c:v>-1175</c:v>
                </c:pt>
                <c:pt idx="30">
                  <c:v>-1979.099983215332</c:v>
                </c:pt>
                <c:pt idx="31">
                  <c:v>-900</c:v>
                </c:pt>
                <c:pt idx="32">
                  <c:v>-1679.7000122070312</c:v>
                </c:pt>
                <c:pt idx="33">
                  <c:v>-5642.5000457763672</c:v>
                </c:pt>
                <c:pt idx="34">
                  <c:v>-2050.8000030517578</c:v>
                </c:pt>
                <c:pt idx="35">
                  <c:v>-4937.5999603271484</c:v>
                </c:pt>
                <c:pt idx="36">
                  <c:v>-1824.4000091552734</c:v>
                </c:pt>
                <c:pt idx="37">
                  <c:v>-2273.1999816894531</c:v>
                </c:pt>
                <c:pt idx="38">
                  <c:v>-4187.3999938964844</c:v>
                </c:pt>
                <c:pt idx="39">
                  <c:v>-2548.5</c:v>
                </c:pt>
                <c:pt idx="40">
                  <c:v>-2600.8999938964844</c:v>
                </c:pt>
                <c:pt idx="41">
                  <c:v>-2190.4000091552734</c:v>
                </c:pt>
                <c:pt idx="42">
                  <c:v>-1764</c:v>
                </c:pt>
                <c:pt idx="43">
                  <c:v>-2060.6000213623047</c:v>
                </c:pt>
                <c:pt idx="44">
                  <c:v>-2592</c:v>
                </c:pt>
                <c:pt idx="45">
                  <c:v>-2032.8000335693359</c:v>
                </c:pt>
                <c:pt idx="46">
                  <c:v>-2413.8000030517578</c:v>
                </c:pt>
                <c:pt idx="47">
                  <c:v>-2156.6999664306641</c:v>
                </c:pt>
                <c:pt idx="48">
                  <c:v>-1859.3000030517578</c:v>
                </c:pt>
              </c:numCache>
            </c:numRef>
          </c:val>
        </c:ser>
        <c:ser>
          <c:idx val="2"/>
          <c:order val="2"/>
          <c:tx>
            <c:strRef>
              <c:f>'3.08'!$D$5</c:f>
              <c:strCache>
                <c:ptCount val="1"/>
                <c:pt idx="0">
                  <c:v>Defaults</c:v>
                </c:pt>
              </c:strCache>
            </c:strRef>
          </c:tx>
          <c:spPr>
            <a:solidFill>
              <a:srgbClr val="00877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D$23:$D$71</c:f>
              <c:numCache>
                <c:formatCode>#,##0</c:formatCode>
                <c:ptCount val="49"/>
                <c:pt idx="0">
                  <c:v>-15670.199974060059</c:v>
                </c:pt>
                <c:pt idx="1">
                  <c:v>-6181.7000274658203</c:v>
                </c:pt>
                <c:pt idx="2">
                  <c:v>-3252.5</c:v>
                </c:pt>
                <c:pt idx="3">
                  <c:v>-2355.0999984741211</c:v>
                </c:pt>
                <c:pt idx="4">
                  <c:v>-2420</c:v>
                </c:pt>
                <c:pt idx="5">
                  <c:v>-11596.499923706055</c:v>
                </c:pt>
                <c:pt idx="6">
                  <c:v>-351</c:v>
                </c:pt>
                <c:pt idx="7">
                  <c:v>-602.30000305175781</c:v>
                </c:pt>
                <c:pt idx="9">
                  <c:v>-504.60000610351562</c:v>
                </c:pt>
                <c:pt idx="10">
                  <c:v>-150</c:v>
                </c:pt>
                <c:pt idx="11">
                  <c:v>-925.79998779296875</c:v>
                </c:pt>
                <c:pt idx="13">
                  <c:v>-276.5</c:v>
                </c:pt>
                <c:pt idx="14">
                  <c:v>-122.19999694824219</c:v>
                </c:pt>
                <c:pt idx="15">
                  <c:v>-1305</c:v>
                </c:pt>
                <c:pt idx="16">
                  <c:v>-633.10000610351562</c:v>
                </c:pt>
                <c:pt idx="17">
                  <c:v>-2133.6000061035156</c:v>
                </c:pt>
                <c:pt idx="18">
                  <c:v>-635</c:v>
                </c:pt>
                <c:pt idx="20">
                  <c:v>-250</c:v>
                </c:pt>
                <c:pt idx="21">
                  <c:v>-465.19999694824219</c:v>
                </c:pt>
                <c:pt idx="22">
                  <c:v>-175</c:v>
                </c:pt>
                <c:pt idx="23">
                  <c:v>-806</c:v>
                </c:pt>
                <c:pt idx="24">
                  <c:v>-189</c:v>
                </c:pt>
                <c:pt idx="25">
                  <c:v>-1750</c:v>
                </c:pt>
                <c:pt idx="27">
                  <c:v>-1970</c:v>
                </c:pt>
                <c:pt idx="28">
                  <c:v>-580</c:v>
                </c:pt>
                <c:pt idx="29">
                  <c:v>-5660.9001007080078</c:v>
                </c:pt>
                <c:pt idx="30">
                  <c:v>-1756.1000061035156</c:v>
                </c:pt>
                <c:pt idx="31">
                  <c:v>-2063.3999938964844</c:v>
                </c:pt>
                <c:pt idx="32">
                  <c:v>-325.5</c:v>
                </c:pt>
                <c:pt idx="33">
                  <c:v>-847</c:v>
                </c:pt>
                <c:pt idx="34">
                  <c:v>-689.39999389648437</c:v>
                </c:pt>
                <c:pt idx="35">
                  <c:v>-3358.3000030517578</c:v>
                </c:pt>
                <c:pt idx="36">
                  <c:v>-300</c:v>
                </c:pt>
                <c:pt idx="37">
                  <c:v>-250</c:v>
                </c:pt>
                <c:pt idx="39">
                  <c:v>-300</c:v>
                </c:pt>
                <c:pt idx="41">
                  <c:v>-446</c:v>
                </c:pt>
                <c:pt idx="43">
                  <c:v>-528.65200805664062</c:v>
                </c:pt>
                <c:pt idx="44">
                  <c:v>-1317.2859497070312</c:v>
                </c:pt>
                <c:pt idx="45">
                  <c:v>-212.27799987792969</c:v>
                </c:pt>
                <c:pt idx="46">
                  <c:v>-1193.9000091552734</c:v>
                </c:pt>
                <c:pt idx="48">
                  <c:v>-1384.2000122070312</c:v>
                </c:pt>
              </c:numCache>
            </c:numRef>
          </c:val>
        </c:ser>
        <c:ser>
          <c:idx val="3"/>
          <c:order val="3"/>
          <c:tx>
            <c:strRef>
              <c:f>'3.08'!$E$5</c:f>
              <c:strCache>
                <c:ptCount val="1"/>
                <c:pt idx="0">
                  <c:v>Rising Stars</c:v>
                </c:pt>
              </c:strCache>
            </c:strRef>
          </c:tx>
          <c:spPr>
            <a:solidFill>
              <a:srgbClr val="D4001A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E$23:$E$71</c:f>
              <c:numCache>
                <c:formatCode>#,##0</c:formatCode>
                <c:ptCount val="49"/>
                <c:pt idx="8">
                  <c:v>-1750</c:v>
                </c:pt>
                <c:pt idx="9">
                  <c:v>-4498.5</c:v>
                </c:pt>
                <c:pt idx="10">
                  <c:v>-5539.0999450683594</c:v>
                </c:pt>
                <c:pt idx="11">
                  <c:v>-430</c:v>
                </c:pt>
                <c:pt idx="12">
                  <c:v>-612.60000610351562</c:v>
                </c:pt>
                <c:pt idx="16">
                  <c:v>-5390</c:v>
                </c:pt>
                <c:pt idx="17">
                  <c:v>-881.79998779296875</c:v>
                </c:pt>
                <c:pt idx="18">
                  <c:v>-4565</c:v>
                </c:pt>
                <c:pt idx="19">
                  <c:v>-7713.4000549316406</c:v>
                </c:pt>
                <c:pt idx="22">
                  <c:v>-3023.0999755859375</c:v>
                </c:pt>
                <c:pt idx="23">
                  <c:v>-7839.4000244140625</c:v>
                </c:pt>
                <c:pt idx="24">
                  <c:v>-3050</c:v>
                </c:pt>
                <c:pt idx="25">
                  <c:v>-4200</c:v>
                </c:pt>
                <c:pt idx="27">
                  <c:v>-2325</c:v>
                </c:pt>
                <c:pt idx="28">
                  <c:v>-2460</c:v>
                </c:pt>
                <c:pt idx="29">
                  <c:v>-1800</c:v>
                </c:pt>
                <c:pt idx="30">
                  <c:v>-607.9000244140625</c:v>
                </c:pt>
                <c:pt idx="31">
                  <c:v>-250</c:v>
                </c:pt>
                <c:pt idx="32">
                  <c:v>-4625</c:v>
                </c:pt>
                <c:pt idx="35">
                  <c:v>-29599.899993896484</c:v>
                </c:pt>
                <c:pt idx="36">
                  <c:v>-3200</c:v>
                </c:pt>
                <c:pt idx="38">
                  <c:v>-2453.6000061035156</c:v>
                </c:pt>
                <c:pt idx="39">
                  <c:v>-1197.5</c:v>
                </c:pt>
                <c:pt idx="40">
                  <c:v>-2126.6000213623047</c:v>
                </c:pt>
                <c:pt idx="41">
                  <c:v>-2627.2999877929687</c:v>
                </c:pt>
                <c:pt idx="42">
                  <c:v>-4837</c:v>
                </c:pt>
                <c:pt idx="43">
                  <c:v>-300</c:v>
                </c:pt>
                <c:pt idx="45">
                  <c:v>-10652.050018310547</c:v>
                </c:pt>
                <c:pt idx="46">
                  <c:v>-7403.0339965820312</c:v>
                </c:pt>
                <c:pt idx="47">
                  <c:v>-510</c:v>
                </c:pt>
                <c:pt idx="48">
                  <c:v>-6650</c:v>
                </c:pt>
              </c:numCache>
            </c:numRef>
          </c:val>
        </c:ser>
        <c:ser>
          <c:idx val="4"/>
          <c:order val="4"/>
          <c:tx>
            <c:strRef>
              <c:f>'3.08'!$F$5</c:f>
              <c:strCache>
                <c:ptCount val="1"/>
                <c:pt idx="0">
                  <c:v>New Issue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F$23:$F$71</c:f>
              <c:numCache>
                <c:formatCode>#,##0</c:formatCode>
                <c:ptCount val="49"/>
                <c:pt idx="0">
                  <c:v>16112.75</c:v>
                </c:pt>
                <c:pt idx="1">
                  <c:v>11477</c:v>
                </c:pt>
                <c:pt idx="2">
                  <c:v>9889.5</c:v>
                </c:pt>
                <c:pt idx="3">
                  <c:v>16641</c:v>
                </c:pt>
                <c:pt idx="4">
                  <c:v>14116</c:v>
                </c:pt>
                <c:pt idx="5">
                  <c:v>13819.899993896484</c:v>
                </c:pt>
                <c:pt idx="6">
                  <c:v>13765</c:v>
                </c:pt>
                <c:pt idx="7">
                  <c:v>12285.238342285156</c:v>
                </c:pt>
                <c:pt idx="8">
                  <c:v>13270</c:v>
                </c:pt>
                <c:pt idx="9">
                  <c:v>33840</c:v>
                </c:pt>
                <c:pt idx="10">
                  <c:v>27707</c:v>
                </c:pt>
                <c:pt idx="11">
                  <c:v>5280</c:v>
                </c:pt>
                <c:pt idx="12">
                  <c:v>7079.9999923706055</c:v>
                </c:pt>
                <c:pt idx="13">
                  <c:v>12660</c:v>
                </c:pt>
                <c:pt idx="14">
                  <c:v>21915</c:v>
                </c:pt>
                <c:pt idx="15">
                  <c:v>27985</c:v>
                </c:pt>
                <c:pt idx="16">
                  <c:v>25160</c:v>
                </c:pt>
                <c:pt idx="17">
                  <c:v>29518</c:v>
                </c:pt>
                <c:pt idx="18">
                  <c:v>16227</c:v>
                </c:pt>
                <c:pt idx="19">
                  <c:v>24323.82600402832</c:v>
                </c:pt>
                <c:pt idx="20">
                  <c:v>18550</c:v>
                </c:pt>
                <c:pt idx="21">
                  <c:v>27821.799987792969</c:v>
                </c:pt>
                <c:pt idx="22">
                  <c:v>20157</c:v>
                </c:pt>
                <c:pt idx="23">
                  <c:v>32635</c:v>
                </c:pt>
                <c:pt idx="24">
                  <c:v>12447</c:v>
                </c:pt>
                <c:pt idx="25">
                  <c:v>16075</c:v>
                </c:pt>
                <c:pt idx="26">
                  <c:v>930</c:v>
                </c:pt>
                <c:pt idx="27">
                  <c:v>5660</c:v>
                </c:pt>
                <c:pt idx="28">
                  <c:v>7360</c:v>
                </c:pt>
                <c:pt idx="29">
                  <c:v>20410</c:v>
                </c:pt>
                <c:pt idx="30">
                  <c:v>3000</c:v>
                </c:pt>
                <c:pt idx="31">
                  <c:v>16133</c:v>
                </c:pt>
                <c:pt idx="32">
                  <c:v>33234</c:v>
                </c:pt>
                <c:pt idx="33">
                  <c:v>27985</c:v>
                </c:pt>
                <c:pt idx="34">
                  <c:v>17066.233001708984</c:v>
                </c:pt>
                <c:pt idx="35">
                  <c:v>17905.149993896484</c:v>
                </c:pt>
                <c:pt idx="36">
                  <c:v>8051.2030029296875</c:v>
                </c:pt>
                <c:pt idx="37">
                  <c:v>20310</c:v>
                </c:pt>
                <c:pt idx="38">
                  <c:v>30020</c:v>
                </c:pt>
                <c:pt idx="39">
                  <c:v>38497.375</c:v>
                </c:pt>
                <c:pt idx="40">
                  <c:v>32351.714004516602</c:v>
                </c:pt>
                <c:pt idx="41">
                  <c:v>24030</c:v>
                </c:pt>
                <c:pt idx="42">
                  <c:v>25255</c:v>
                </c:pt>
                <c:pt idx="43">
                  <c:v>26038</c:v>
                </c:pt>
                <c:pt idx="44">
                  <c:v>20455</c:v>
                </c:pt>
                <c:pt idx="45">
                  <c:v>29150</c:v>
                </c:pt>
                <c:pt idx="46">
                  <c:v>19760</c:v>
                </c:pt>
                <c:pt idx="47">
                  <c:v>36540</c:v>
                </c:pt>
                <c:pt idx="48">
                  <c:v>11360</c:v>
                </c:pt>
              </c:numCache>
            </c:numRef>
          </c:val>
        </c:ser>
        <c:ser>
          <c:idx val="5"/>
          <c:order val="5"/>
          <c:tx>
            <c:strRef>
              <c:f>'3.08'!$G$5</c:f>
              <c:strCache>
                <c:ptCount val="1"/>
                <c:pt idx="0">
                  <c:v>Fallen Angels</c:v>
                </c:pt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G$23:$G$71</c:f>
              <c:numCache>
                <c:formatCode>#,##0</c:formatCode>
                <c:ptCount val="49"/>
                <c:pt idx="0">
                  <c:v>975</c:v>
                </c:pt>
                <c:pt idx="1">
                  <c:v>600</c:v>
                </c:pt>
                <c:pt idx="3">
                  <c:v>4563.4999389648437</c:v>
                </c:pt>
                <c:pt idx="5">
                  <c:v>2571.0999755859375</c:v>
                </c:pt>
                <c:pt idx="7">
                  <c:v>11669.200012207031</c:v>
                </c:pt>
                <c:pt idx="8">
                  <c:v>1000</c:v>
                </c:pt>
                <c:pt idx="9">
                  <c:v>909.9000244140625</c:v>
                </c:pt>
                <c:pt idx="11">
                  <c:v>1482.2000122070312</c:v>
                </c:pt>
                <c:pt idx="13">
                  <c:v>1000</c:v>
                </c:pt>
                <c:pt idx="14">
                  <c:v>3000</c:v>
                </c:pt>
                <c:pt idx="17">
                  <c:v>4730</c:v>
                </c:pt>
                <c:pt idx="18">
                  <c:v>826.10000610351562</c:v>
                </c:pt>
                <c:pt idx="19">
                  <c:v>400</c:v>
                </c:pt>
                <c:pt idx="21">
                  <c:v>1800</c:v>
                </c:pt>
                <c:pt idx="22">
                  <c:v>6255.7999877929687</c:v>
                </c:pt>
                <c:pt idx="23">
                  <c:v>3698.3999938964844</c:v>
                </c:pt>
                <c:pt idx="24">
                  <c:v>1228</c:v>
                </c:pt>
                <c:pt idx="25">
                  <c:v>900</c:v>
                </c:pt>
                <c:pt idx="29">
                  <c:v>900</c:v>
                </c:pt>
                <c:pt idx="30">
                  <c:v>4172.5999755859375</c:v>
                </c:pt>
                <c:pt idx="32">
                  <c:v>3000</c:v>
                </c:pt>
                <c:pt idx="33">
                  <c:v>6853.7000732421875</c:v>
                </c:pt>
                <c:pt idx="34">
                  <c:v>250</c:v>
                </c:pt>
                <c:pt idx="36">
                  <c:v>250</c:v>
                </c:pt>
                <c:pt idx="38">
                  <c:v>1489.2000122070312</c:v>
                </c:pt>
                <c:pt idx="39">
                  <c:v>1350</c:v>
                </c:pt>
                <c:pt idx="41">
                  <c:v>1500</c:v>
                </c:pt>
                <c:pt idx="42">
                  <c:v>400</c:v>
                </c:pt>
                <c:pt idx="48">
                  <c:v>14464.4920043945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9394816"/>
        <c:axId val="69396352"/>
      </c:barChart>
      <c:dateAx>
        <c:axId val="6939481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939635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939635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US HY Net Supply Components, US$bn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425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9394816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536542863463847E-2"/>
          <c:y val="0.92685468678991956"/>
          <c:w val="0.8983556345683646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 horizontalDpi="300" verticalDpi="300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33355034757544"/>
          <c:y val="8.7500106811653822E-2"/>
          <c:w val="0.79666796332676326"/>
          <c:h val="0.670000817872092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08'!$I$5</c:f>
              <c:strCache>
                <c:ptCount val="1"/>
                <c:pt idx="0">
                  <c:v>US HY Net Issuanc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6:$A$71</c:f>
              <c:numCache>
                <c:formatCode>mm/dd/yyyy</c:formatCode>
                <c:ptCount val="66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</c:numCache>
            </c:numRef>
          </c:cat>
          <c:val>
            <c:numRef>
              <c:f>'3.08'!$I$6:$I$71</c:f>
              <c:numCache>
                <c:formatCode>#,##0</c:formatCode>
                <c:ptCount val="66"/>
                <c:pt idx="0">
                  <c:v>-6858.1551895141602</c:v>
                </c:pt>
                <c:pt idx="1">
                  <c:v>-12480.692115783691</c:v>
                </c:pt>
                <c:pt idx="2">
                  <c:v>-4577.228157043457</c:v>
                </c:pt>
                <c:pt idx="3">
                  <c:v>-5036.3831787109375</c:v>
                </c:pt>
                <c:pt idx="4">
                  <c:v>23963.90779876709</c:v>
                </c:pt>
                <c:pt idx="5">
                  <c:v>-8565.4459457397461</c:v>
                </c:pt>
                <c:pt idx="6">
                  <c:v>-7371.5182037353516</c:v>
                </c:pt>
                <c:pt idx="7">
                  <c:v>-11675.356994628906</c:v>
                </c:pt>
                <c:pt idx="8">
                  <c:v>-1813.926139831543</c:v>
                </c:pt>
                <c:pt idx="9">
                  <c:v>-7262.0710601806641</c:v>
                </c:pt>
                <c:pt idx="10">
                  <c:v>-14123.885177612305</c:v>
                </c:pt>
                <c:pt idx="11">
                  <c:v>-19570.520805358887</c:v>
                </c:pt>
                <c:pt idx="12">
                  <c:v>-32435.638038635254</c:v>
                </c:pt>
                <c:pt idx="13">
                  <c:v>-6800.6210632324219</c:v>
                </c:pt>
                <c:pt idx="14">
                  <c:v>10894.927696228027</c:v>
                </c:pt>
                <c:pt idx="15">
                  <c:v>-6253.6671142578125</c:v>
                </c:pt>
                <c:pt idx="16">
                  <c:v>24957.58283996582</c:v>
                </c:pt>
                <c:pt idx="17">
                  <c:v>-14017.02611541748</c:v>
                </c:pt>
                <c:pt idx="18">
                  <c:v>-6734.6430892944336</c:v>
                </c:pt>
                <c:pt idx="19">
                  <c:v>-8221.2561721801758</c:v>
                </c:pt>
                <c:pt idx="20">
                  <c:v>6074.737678527832</c:v>
                </c:pt>
                <c:pt idx="21">
                  <c:v>-11595.50715637207</c:v>
                </c:pt>
                <c:pt idx="22">
                  <c:v>-8830.0979766845703</c:v>
                </c:pt>
                <c:pt idx="23">
                  <c:v>1468.2119903564453</c:v>
                </c:pt>
                <c:pt idx="24">
                  <c:v>4825.6303405761719</c:v>
                </c:pt>
                <c:pt idx="25">
                  <c:v>1561.4050521850586</c:v>
                </c:pt>
                <c:pt idx="26">
                  <c:v>18337.265060424805</c:v>
                </c:pt>
                <c:pt idx="27">
                  <c:v>12044.547012329102</c:v>
                </c:pt>
                <c:pt idx="28">
                  <c:v>-13594.043006896973</c:v>
                </c:pt>
                <c:pt idx="29">
                  <c:v>-10360.265083312988</c:v>
                </c:pt>
                <c:pt idx="30">
                  <c:v>2056.8199615478516</c:v>
                </c:pt>
                <c:pt idx="31">
                  <c:v>6280.6421127319336</c:v>
                </c:pt>
                <c:pt idx="32">
                  <c:v>11195.079940795898</c:v>
                </c:pt>
                <c:pt idx="33">
                  <c:v>6291.8851547241211</c:v>
                </c:pt>
                <c:pt idx="34">
                  <c:v>9955.7630310058594</c:v>
                </c:pt>
                <c:pt idx="35">
                  <c:v>-16227.999900817871</c:v>
                </c:pt>
                <c:pt idx="36">
                  <c:v>-321.67414093017578</c:v>
                </c:pt>
                <c:pt idx="37">
                  <c:v>-1513.9000015258789</c:v>
                </c:pt>
                <c:pt idx="38">
                  <c:v>13491.399978637695</c:v>
                </c:pt>
                <c:pt idx="39">
                  <c:v>10704.999946594238</c:v>
                </c:pt>
                <c:pt idx="40">
                  <c:v>6790.1598815917969</c:v>
                </c:pt>
                <c:pt idx="41">
                  <c:v>-12334.400062561035</c:v>
                </c:pt>
                <c:pt idx="42">
                  <c:v>2415.8000946044922</c:v>
                </c:pt>
                <c:pt idx="43">
                  <c:v>-14019.199821472168</c:v>
                </c:pt>
                <c:pt idx="44">
                  <c:v>-10533.599906921387</c:v>
                </c:pt>
                <c:pt idx="45">
                  <c:v>-7159.3600311279297</c:v>
                </c:pt>
                <c:pt idx="46">
                  <c:v>4976.6998443603516</c:v>
                </c:pt>
                <c:pt idx="47">
                  <c:v>-5424.5999145507812</c:v>
                </c:pt>
                <c:pt idx="48">
                  <c:v>4944.7002105712891</c:v>
                </c:pt>
                <c:pt idx="49">
                  <c:v>18339.600090026855</c:v>
                </c:pt>
                <c:pt idx="50">
                  <c:v>17304.500076293945</c:v>
                </c:pt>
                <c:pt idx="51">
                  <c:v>-923.16706848144531</c:v>
                </c:pt>
                <c:pt idx="52">
                  <c:v>-30676.549873352051</c:v>
                </c:pt>
                <c:pt idx="53">
                  <c:v>-8854.2971267700195</c:v>
                </c:pt>
                <c:pt idx="54">
                  <c:v>12613.400169372559</c:v>
                </c:pt>
                <c:pt idx="55">
                  <c:v>775.09999084472656</c:v>
                </c:pt>
                <c:pt idx="56">
                  <c:v>26522.150413513184</c:v>
                </c:pt>
                <c:pt idx="57">
                  <c:v>9547.9360504150391</c:v>
                </c:pt>
                <c:pt idx="58">
                  <c:v>-2269.080940246582</c:v>
                </c:pt>
                <c:pt idx="59">
                  <c:v>792.14073944091797</c:v>
                </c:pt>
                <c:pt idx="60">
                  <c:v>15030.28946685791</c:v>
                </c:pt>
                <c:pt idx="61">
                  <c:v>4151.3020935058594</c:v>
                </c:pt>
                <c:pt idx="62">
                  <c:v>-1847.6593780517578</c:v>
                </c:pt>
                <c:pt idx="63">
                  <c:v>-12359.709533691406</c:v>
                </c:pt>
                <c:pt idx="64">
                  <c:v>18213.749900817871</c:v>
                </c:pt>
                <c:pt idx="65">
                  <c:v>548.366409301757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752384"/>
        <c:axId val="184762368"/>
      </c:barChart>
      <c:dateAx>
        <c:axId val="184752384"/>
        <c:scaling>
          <c:orientation val="minMax"/>
          <c:min val="39814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762368"/>
        <c:crosses val="autoZero"/>
        <c:auto val="1"/>
        <c:lblOffset val="100"/>
        <c:baseTimeUnit val="months"/>
        <c:majorUnit val="8"/>
        <c:majorTimeUnit val="months"/>
        <c:minorUnit val="4"/>
        <c:minorTimeUnit val="months"/>
      </c:dateAx>
      <c:valAx>
        <c:axId val="18476236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US HY Net Supply, US$bn</a:t>
                </a:r>
              </a:p>
            </c:rich>
          </c:tx>
          <c:layout>
            <c:manualLayout>
              <c:xMode val="edge"/>
              <c:yMode val="edge"/>
              <c:x val="0.01"/>
              <c:y val="0.22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752384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8960785508877649"/>
          <c:y val="0.87285437568970903"/>
          <c:w val="0.24350490943048528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43106332468616"/>
          <c:y val="9.0000109863415362E-2"/>
          <c:w val="0.78535837516766904"/>
          <c:h val="0.73500089721789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08'!$M$5</c:f>
              <c:strCache>
                <c:ptCount val="1"/>
                <c:pt idx="0">
                  <c:v>Calls/Tenders</c:v>
                </c:pt>
              </c:strCache>
            </c:strRef>
          </c:tx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M$23:$M$71</c:f>
              <c:numCache>
                <c:formatCode>#,##0</c:formatCode>
                <c:ptCount val="49"/>
                <c:pt idx="0">
                  <c:v>-220.2030029296875</c:v>
                </c:pt>
                <c:pt idx="1">
                  <c:v>-945.53105163574219</c:v>
                </c:pt>
                <c:pt idx="2">
                  <c:v>-300.40999603271484</c:v>
                </c:pt>
                <c:pt idx="3">
                  <c:v>-2657.8500518798828</c:v>
                </c:pt>
                <c:pt idx="4">
                  <c:v>-1536.3080596923828</c:v>
                </c:pt>
                <c:pt idx="5">
                  <c:v>-1490.9770584106445</c:v>
                </c:pt>
                <c:pt idx="6">
                  <c:v>-3023.1289138793945</c:v>
                </c:pt>
                <c:pt idx="7">
                  <c:v>-2374.0330352783203</c:v>
                </c:pt>
                <c:pt idx="8">
                  <c:v>-1830.5999755859375</c:v>
                </c:pt>
                <c:pt idx="9">
                  <c:v>-3283.3000183105469</c:v>
                </c:pt>
                <c:pt idx="10">
                  <c:v>-4929.8499603271484</c:v>
                </c:pt>
                <c:pt idx="11">
                  <c:v>-4684.4260864257812</c:v>
                </c:pt>
                <c:pt idx="12">
                  <c:v>-2474.1999816894531</c:v>
                </c:pt>
                <c:pt idx="13">
                  <c:v>-765.25997161865234</c:v>
                </c:pt>
                <c:pt idx="14">
                  <c:v>-1247.099983215332</c:v>
                </c:pt>
                <c:pt idx="15">
                  <c:v>-395.65400695800781</c:v>
                </c:pt>
                <c:pt idx="16">
                  <c:v>-2437.8710327148437</c:v>
                </c:pt>
                <c:pt idx="17">
                  <c:v>-1272.5429840087891</c:v>
                </c:pt>
                <c:pt idx="18">
                  <c:v>-1774.2560272216797</c:v>
                </c:pt>
                <c:pt idx="19">
                  <c:v>-917.49998474121094</c:v>
                </c:pt>
                <c:pt idx="20">
                  <c:v>-837.99999237060547</c:v>
                </c:pt>
                <c:pt idx="21">
                  <c:v>-1184.6849365234375</c:v>
                </c:pt>
                <c:pt idx="22">
                  <c:v>-2128.1000061035156</c:v>
                </c:pt>
                <c:pt idx="23">
                  <c:v>-1821.3999786376953</c:v>
                </c:pt>
                <c:pt idx="24">
                  <c:v>-302.50601196289062</c:v>
                </c:pt>
                <c:pt idx="25">
                  <c:v>-2463.8949737548828</c:v>
                </c:pt>
                <c:pt idx="26">
                  <c:v>-488.90000915527344</c:v>
                </c:pt>
                <c:pt idx="27">
                  <c:v>-6.2000045776367187</c:v>
                </c:pt>
                <c:pt idx="28">
                  <c:v>-761.19999694824219</c:v>
                </c:pt>
                <c:pt idx="29">
                  <c:v>-782.39999389648437</c:v>
                </c:pt>
                <c:pt idx="30">
                  <c:v>-1126.0999984741211</c:v>
                </c:pt>
                <c:pt idx="31">
                  <c:v>-686.89997863769531</c:v>
                </c:pt>
                <c:pt idx="32">
                  <c:v>-1075.5</c:v>
                </c:pt>
                <c:pt idx="33">
                  <c:v>-798.56398010253906</c:v>
                </c:pt>
                <c:pt idx="34">
                  <c:v>-1300.7000122070312</c:v>
                </c:pt>
                <c:pt idx="35">
                  <c:v>-307.09999847412109</c:v>
                </c:pt>
                <c:pt idx="36">
                  <c:v>-953</c:v>
                </c:pt>
                <c:pt idx="37">
                  <c:v>-1176.1730194091797</c:v>
                </c:pt>
                <c:pt idx="38">
                  <c:v>-1175.7470092773437</c:v>
                </c:pt>
                <c:pt idx="39">
                  <c:v>-2005.6000061035156</c:v>
                </c:pt>
                <c:pt idx="40">
                  <c:v>-218.75302124023437</c:v>
                </c:pt>
                <c:pt idx="41">
                  <c:v>-1205.1000061035156</c:v>
                </c:pt>
                <c:pt idx="42">
                  <c:v>-453</c:v>
                </c:pt>
                <c:pt idx="43">
                  <c:v>-62</c:v>
                </c:pt>
                <c:pt idx="44">
                  <c:v>-2866.6659698486328</c:v>
                </c:pt>
                <c:pt idx="45">
                  <c:v>-1695.3000030517578</c:v>
                </c:pt>
                <c:pt idx="46">
                  <c:v>-2575.6160430908203</c:v>
                </c:pt>
                <c:pt idx="47">
                  <c:v>-3613.1578979492187</c:v>
                </c:pt>
                <c:pt idx="48">
                  <c:v>-1177.3999938964844</c:v>
                </c:pt>
              </c:numCache>
            </c:numRef>
          </c:val>
        </c:ser>
        <c:ser>
          <c:idx val="1"/>
          <c:order val="1"/>
          <c:tx>
            <c:strRef>
              <c:f>'3.08'!$N$5</c:f>
              <c:strCache>
                <c:ptCount val="1"/>
                <c:pt idx="0">
                  <c:v>Maturities</c:v>
                </c:pt>
              </c:strCache>
            </c:strRef>
          </c:tx>
          <c:spPr>
            <a:solidFill>
              <a:srgbClr val="808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N$23:$N$71</c:f>
              <c:numCache>
                <c:formatCode>#,##0</c:formatCode>
                <c:ptCount val="49"/>
                <c:pt idx="0">
                  <c:v>-317.19999694824219</c:v>
                </c:pt>
                <c:pt idx="1">
                  <c:v>-200</c:v>
                </c:pt>
                <c:pt idx="2">
                  <c:v>-300</c:v>
                </c:pt>
                <c:pt idx="3">
                  <c:v>-1288.9000244140625</c:v>
                </c:pt>
                <c:pt idx="4">
                  <c:v>-1300</c:v>
                </c:pt>
                <c:pt idx="5">
                  <c:v>-975</c:v>
                </c:pt>
                <c:pt idx="6">
                  <c:v>-1545</c:v>
                </c:pt>
                <c:pt idx="7">
                  <c:v>-525</c:v>
                </c:pt>
                <c:pt idx="8">
                  <c:v>-2150</c:v>
                </c:pt>
                <c:pt idx="9">
                  <c:v>-750</c:v>
                </c:pt>
                <c:pt idx="10">
                  <c:v>-1240</c:v>
                </c:pt>
                <c:pt idx="11">
                  <c:v>-1382.6809997558594</c:v>
                </c:pt>
                <c:pt idx="12">
                  <c:v>-2506.552978515625</c:v>
                </c:pt>
                <c:pt idx="13">
                  <c:v>-2101.5000152587891</c:v>
                </c:pt>
                <c:pt idx="14">
                  <c:v>-375</c:v>
                </c:pt>
                <c:pt idx="16">
                  <c:v>-1309.9000091552734</c:v>
                </c:pt>
                <c:pt idx="17">
                  <c:v>-735</c:v>
                </c:pt>
                <c:pt idx="18">
                  <c:v>-424.89999389648437</c:v>
                </c:pt>
                <c:pt idx="19">
                  <c:v>-350</c:v>
                </c:pt>
                <c:pt idx="20">
                  <c:v>-900</c:v>
                </c:pt>
                <c:pt idx="21">
                  <c:v>-963.010009765625</c:v>
                </c:pt>
                <c:pt idx="22">
                  <c:v>-200</c:v>
                </c:pt>
                <c:pt idx="23">
                  <c:v>-925.92999267578125</c:v>
                </c:pt>
                <c:pt idx="24">
                  <c:v>-1865.6000061035156</c:v>
                </c:pt>
                <c:pt idx="25">
                  <c:v>-786.69999694824219</c:v>
                </c:pt>
                <c:pt idx="26">
                  <c:v>-801.49199676513672</c:v>
                </c:pt>
                <c:pt idx="27">
                  <c:v>-743.80000305175781</c:v>
                </c:pt>
                <c:pt idx="28">
                  <c:v>-1329.8000030517578</c:v>
                </c:pt>
                <c:pt idx="29">
                  <c:v>-1044.260986328125</c:v>
                </c:pt>
                <c:pt idx="30">
                  <c:v>-776.89999389648437</c:v>
                </c:pt>
                <c:pt idx="31">
                  <c:v>-950</c:v>
                </c:pt>
                <c:pt idx="32">
                  <c:v>-1601.8000030517578</c:v>
                </c:pt>
                <c:pt idx="33">
                  <c:v>-675</c:v>
                </c:pt>
                <c:pt idx="34">
                  <c:v>-301.40000152587891</c:v>
                </c:pt>
                <c:pt idx="35">
                  <c:v>-1594.6000061035156</c:v>
                </c:pt>
                <c:pt idx="36">
                  <c:v>-639</c:v>
                </c:pt>
                <c:pt idx="37">
                  <c:v>-1220.6520385742187</c:v>
                </c:pt>
                <c:pt idx="40">
                  <c:v>-250</c:v>
                </c:pt>
                <c:pt idx="41">
                  <c:v>-775</c:v>
                </c:pt>
                <c:pt idx="42">
                  <c:v>-780</c:v>
                </c:pt>
                <c:pt idx="46">
                  <c:v>-1972.8999938964844</c:v>
                </c:pt>
                <c:pt idx="47">
                  <c:v>-1070.2000122070312</c:v>
                </c:pt>
                <c:pt idx="48">
                  <c:v>-834.79998779296875</c:v>
                </c:pt>
              </c:numCache>
            </c:numRef>
          </c:val>
        </c:ser>
        <c:ser>
          <c:idx val="2"/>
          <c:order val="2"/>
          <c:tx>
            <c:strRef>
              <c:f>'3.08'!$O$5</c:f>
              <c:strCache>
                <c:ptCount val="1"/>
                <c:pt idx="0">
                  <c:v>Defaults</c:v>
                </c:pt>
              </c:strCache>
            </c:strRef>
          </c:tx>
          <c:spPr>
            <a:solidFill>
              <a:srgbClr val="00877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O$23:$O$71</c:f>
              <c:numCache>
                <c:formatCode>#,##0</c:formatCode>
                <c:ptCount val="49"/>
                <c:pt idx="0">
                  <c:v>-1857.1999969482422</c:v>
                </c:pt>
                <c:pt idx="1">
                  <c:v>-420</c:v>
                </c:pt>
                <c:pt idx="3">
                  <c:v>-500</c:v>
                </c:pt>
                <c:pt idx="4">
                  <c:v>-170</c:v>
                </c:pt>
                <c:pt idx="5">
                  <c:v>-110</c:v>
                </c:pt>
                <c:pt idx="9">
                  <c:v>-495.5</c:v>
                </c:pt>
                <c:pt idx="12">
                  <c:v>-388.10000610351562</c:v>
                </c:pt>
                <c:pt idx="13">
                  <c:v>-280.52999877929687</c:v>
                </c:pt>
                <c:pt idx="14">
                  <c:v>-725.90000152587891</c:v>
                </c:pt>
                <c:pt idx="20">
                  <c:v>-140.80000305175781</c:v>
                </c:pt>
                <c:pt idx="21">
                  <c:v>-274.8590087890625</c:v>
                </c:pt>
                <c:pt idx="32">
                  <c:v>-2482.39990234375</c:v>
                </c:pt>
                <c:pt idx="33">
                  <c:v>-250</c:v>
                </c:pt>
                <c:pt idx="39">
                  <c:v>-1050</c:v>
                </c:pt>
                <c:pt idx="44">
                  <c:v>-195.7030029296875</c:v>
                </c:pt>
                <c:pt idx="46">
                  <c:v>-932.16302490234375</c:v>
                </c:pt>
              </c:numCache>
            </c:numRef>
          </c:val>
        </c:ser>
        <c:ser>
          <c:idx val="3"/>
          <c:order val="3"/>
          <c:tx>
            <c:strRef>
              <c:f>'3.08'!$P$5</c:f>
              <c:strCache>
                <c:ptCount val="1"/>
                <c:pt idx="0">
                  <c:v>Rising Stars</c:v>
                </c:pt>
              </c:strCache>
            </c:strRef>
          </c:tx>
          <c:spPr>
            <a:solidFill>
              <a:srgbClr val="D4001A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P$23:$P$71</c:f>
              <c:numCache>
                <c:formatCode>#,##0</c:formatCode>
                <c:ptCount val="49"/>
                <c:pt idx="3">
                  <c:v>-1180</c:v>
                </c:pt>
                <c:pt idx="4">
                  <c:v>-500</c:v>
                </c:pt>
                <c:pt idx="15">
                  <c:v>-575</c:v>
                </c:pt>
                <c:pt idx="16">
                  <c:v>-2700</c:v>
                </c:pt>
                <c:pt idx="22">
                  <c:v>-1900</c:v>
                </c:pt>
                <c:pt idx="24">
                  <c:v>-1734.3000030517578</c:v>
                </c:pt>
                <c:pt idx="31">
                  <c:v>-1500</c:v>
                </c:pt>
                <c:pt idx="34">
                  <c:v>-1000</c:v>
                </c:pt>
                <c:pt idx="35">
                  <c:v>-3250</c:v>
                </c:pt>
                <c:pt idx="37">
                  <c:v>-6270</c:v>
                </c:pt>
                <c:pt idx="38">
                  <c:v>-2448</c:v>
                </c:pt>
                <c:pt idx="39">
                  <c:v>-3000</c:v>
                </c:pt>
                <c:pt idx="41">
                  <c:v>-610</c:v>
                </c:pt>
                <c:pt idx="45">
                  <c:v>-295.89999389648437</c:v>
                </c:pt>
                <c:pt idx="46">
                  <c:v>-750</c:v>
                </c:pt>
                <c:pt idx="47">
                  <c:v>-1250</c:v>
                </c:pt>
              </c:numCache>
            </c:numRef>
          </c:val>
        </c:ser>
        <c:ser>
          <c:idx val="4"/>
          <c:order val="4"/>
          <c:tx>
            <c:strRef>
              <c:f>'3.08'!$Q$5</c:f>
              <c:strCache>
                <c:ptCount val="1"/>
                <c:pt idx="0">
                  <c:v>New Issue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Q$23:$Q$71</c:f>
              <c:numCache>
                <c:formatCode>#,##0</c:formatCode>
                <c:ptCount val="49"/>
                <c:pt idx="0">
                  <c:v>307.94960021972656</c:v>
                </c:pt>
                <c:pt idx="1">
                  <c:v>1771.7373962402344</c:v>
                </c:pt>
                <c:pt idx="2">
                  <c:v>1603.7004776000977</c:v>
                </c:pt>
                <c:pt idx="3">
                  <c:v>4058.8083801269531</c:v>
                </c:pt>
                <c:pt idx="4">
                  <c:v>6252.4830322265625</c:v>
                </c:pt>
                <c:pt idx="5">
                  <c:v>5422.2998046875</c:v>
                </c:pt>
                <c:pt idx="6">
                  <c:v>4038.0187835693359</c:v>
                </c:pt>
                <c:pt idx="7">
                  <c:v>3767.1660079956055</c:v>
                </c:pt>
                <c:pt idx="8">
                  <c:v>2779.3702850341797</c:v>
                </c:pt>
                <c:pt idx="9">
                  <c:v>4751.8205108642578</c:v>
                </c:pt>
                <c:pt idx="10">
                  <c:v>10281.41162109375</c:v>
                </c:pt>
                <c:pt idx="11">
                  <c:v>2850.9128036499023</c:v>
                </c:pt>
                <c:pt idx="12">
                  <c:v>1544.6965026855469</c:v>
                </c:pt>
                <c:pt idx="13">
                  <c:v>6260.214485168457</c:v>
                </c:pt>
                <c:pt idx="14">
                  <c:v>3103.2080078125</c:v>
                </c:pt>
                <c:pt idx="15">
                  <c:v>8544.6819915771484</c:v>
                </c:pt>
                <c:pt idx="16">
                  <c:v>13427.780227661133</c:v>
                </c:pt>
                <c:pt idx="17">
                  <c:v>3315.8085021972656</c:v>
                </c:pt>
                <c:pt idx="18">
                  <c:v>1423.443000793457</c:v>
                </c:pt>
                <c:pt idx="19">
                  <c:v>12184.993301391602</c:v>
                </c:pt>
                <c:pt idx="20">
                  <c:v>7984.9159774780273</c:v>
                </c:pt>
                <c:pt idx="21">
                  <c:v>6162.6044998168945</c:v>
                </c:pt>
                <c:pt idx="22">
                  <c:v>11000.757118225098</c:v>
                </c:pt>
                <c:pt idx="23">
                  <c:v>12955.380462646484</c:v>
                </c:pt>
                <c:pt idx="24">
                  <c:v>5632</c:v>
                </c:pt>
                <c:pt idx="25">
                  <c:v>3465.4455299377441</c:v>
                </c:pt>
                <c:pt idx="26">
                  <c:v>200</c:v>
                </c:pt>
                <c:pt idx="27">
                  <c:v>360</c:v>
                </c:pt>
                <c:pt idx="28">
                  <c:v>497.45001220703125</c:v>
                </c:pt>
                <c:pt idx="29">
                  <c:v>3431.1449584960937</c:v>
                </c:pt>
                <c:pt idx="30">
                  <c:v>300</c:v>
                </c:pt>
                <c:pt idx="31">
                  <c:v>4822</c:v>
                </c:pt>
                <c:pt idx="32">
                  <c:v>6701</c:v>
                </c:pt>
                <c:pt idx="33">
                  <c:v>8540</c:v>
                </c:pt>
                <c:pt idx="34">
                  <c:v>5343</c:v>
                </c:pt>
                <c:pt idx="35">
                  <c:v>4608</c:v>
                </c:pt>
                <c:pt idx="36">
                  <c:v>4136</c:v>
                </c:pt>
                <c:pt idx="37">
                  <c:v>3624</c:v>
                </c:pt>
                <c:pt idx="38">
                  <c:v>473</c:v>
                </c:pt>
                <c:pt idx="39">
                  <c:v>8238</c:v>
                </c:pt>
                <c:pt idx="40">
                  <c:v>11872</c:v>
                </c:pt>
                <c:pt idx="41">
                  <c:v>7409</c:v>
                </c:pt>
                <c:pt idx="42">
                  <c:v>5345</c:v>
                </c:pt>
                <c:pt idx="43">
                  <c:v>22751.831478118896</c:v>
                </c:pt>
                <c:pt idx="44">
                  <c:v>7528.4009857177734</c:v>
                </c:pt>
                <c:pt idx="45">
                  <c:v>13875.518367767334</c:v>
                </c:pt>
                <c:pt idx="46">
                  <c:v>13045.817794799805</c:v>
                </c:pt>
                <c:pt idx="47">
                  <c:v>10796.049499511719</c:v>
                </c:pt>
                <c:pt idx="48">
                  <c:v>1230.3159942626953</c:v>
                </c:pt>
              </c:numCache>
            </c:numRef>
          </c:val>
        </c:ser>
        <c:ser>
          <c:idx val="5"/>
          <c:order val="5"/>
          <c:tx>
            <c:strRef>
              <c:f>'3.08'!$R$5</c:f>
              <c:strCache>
                <c:ptCount val="1"/>
                <c:pt idx="0">
                  <c:v>Fallen Angels</c:v>
                </c:pt>
              </c:strCache>
            </c:strRef>
          </c:tx>
          <c:spPr>
            <a:solidFill>
              <a:srgbClr val="FF66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R$23:$R$71</c:f>
              <c:numCache>
                <c:formatCode>#,##0</c:formatCode>
                <c:ptCount val="49"/>
                <c:pt idx="0">
                  <c:v>1000</c:v>
                </c:pt>
                <c:pt idx="3">
                  <c:v>1248</c:v>
                </c:pt>
                <c:pt idx="6">
                  <c:v>4376.012939453125</c:v>
                </c:pt>
                <c:pt idx="8">
                  <c:v>1444.9749755859375</c:v>
                </c:pt>
                <c:pt idx="13">
                  <c:v>646.79998779296875</c:v>
                </c:pt>
                <c:pt idx="14">
                  <c:v>1250</c:v>
                </c:pt>
                <c:pt idx="16">
                  <c:v>1000</c:v>
                </c:pt>
                <c:pt idx="17">
                  <c:v>416.97000122070312</c:v>
                </c:pt>
                <c:pt idx="19">
                  <c:v>400</c:v>
                </c:pt>
                <c:pt idx="20">
                  <c:v>600</c:v>
                </c:pt>
                <c:pt idx="22">
                  <c:v>1209.5499877929687</c:v>
                </c:pt>
                <c:pt idx="25">
                  <c:v>1250</c:v>
                </c:pt>
                <c:pt idx="28">
                  <c:v>1150</c:v>
                </c:pt>
                <c:pt idx="29">
                  <c:v>1800</c:v>
                </c:pt>
                <c:pt idx="35">
                  <c:v>400</c:v>
                </c:pt>
                <c:pt idx="41">
                  <c:v>1000</c:v>
                </c:pt>
                <c:pt idx="42">
                  <c:v>1000</c:v>
                </c:pt>
                <c:pt idx="44">
                  <c:v>1820</c:v>
                </c:pt>
                <c:pt idx="46">
                  <c:v>500</c:v>
                </c:pt>
                <c:pt idx="47">
                  <c:v>225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815616"/>
        <c:axId val="184817152"/>
      </c:barChart>
      <c:dateAx>
        <c:axId val="18481561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81715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8481715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EM HY Net Supply Components, US$bn</a:t>
                </a:r>
              </a:p>
            </c:rich>
          </c:tx>
          <c:layout>
            <c:manualLayout>
              <c:xMode val="edge"/>
              <c:yMode val="edge"/>
              <c:x val="1.8302828618968387E-2"/>
              <c:y val="0.1475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815616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8717501897953268E-2"/>
          <c:y val="0.92708497299587445"/>
          <c:w val="0.89835563456836465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495818732954"/>
          <c:y val="9.0000109863415362E-2"/>
          <c:w val="0.78203058544238235"/>
          <c:h val="0.710000866700276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08'!$T$5</c:f>
              <c:strCache>
                <c:ptCount val="1"/>
                <c:pt idx="0">
                  <c:v>EM HY Net Issuanc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08'!$A$23:$A$71</c:f>
              <c:numCache>
                <c:formatCode>mm/dd/yyyy</c:formatCode>
                <c:ptCount val="49"/>
                <c:pt idx="0">
                  <c:v>39994</c:v>
                </c:pt>
                <c:pt idx="1">
                  <c:v>40025</c:v>
                </c:pt>
                <c:pt idx="2">
                  <c:v>40056</c:v>
                </c:pt>
                <c:pt idx="3">
                  <c:v>40086</c:v>
                </c:pt>
                <c:pt idx="4">
                  <c:v>40117</c:v>
                </c:pt>
                <c:pt idx="5">
                  <c:v>40147</c:v>
                </c:pt>
                <c:pt idx="6">
                  <c:v>40178</c:v>
                </c:pt>
                <c:pt idx="7">
                  <c:v>40209</c:v>
                </c:pt>
                <c:pt idx="8">
                  <c:v>40237</c:v>
                </c:pt>
                <c:pt idx="9">
                  <c:v>40268</c:v>
                </c:pt>
                <c:pt idx="10">
                  <c:v>40298</c:v>
                </c:pt>
                <c:pt idx="11">
                  <c:v>40329</c:v>
                </c:pt>
                <c:pt idx="12">
                  <c:v>40359</c:v>
                </c:pt>
                <c:pt idx="13">
                  <c:v>40390</c:v>
                </c:pt>
                <c:pt idx="14">
                  <c:v>40421</c:v>
                </c:pt>
                <c:pt idx="15">
                  <c:v>40451</c:v>
                </c:pt>
                <c:pt idx="16">
                  <c:v>40482</c:v>
                </c:pt>
                <c:pt idx="17">
                  <c:v>40512</c:v>
                </c:pt>
                <c:pt idx="18">
                  <c:v>40543</c:v>
                </c:pt>
                <c:pt idx="19">
                  <c:v>40574</c:v>
                </c:pt>
                <c:pt idx="20">
                  <c:v>40602</c:v>
                </c:pt>
                <c:pt idx="21">
                  <c:v>40633</c:v>
                </c:pt>
                <c:pt idx="22">
                  <c:v>40663</c:v>
                </c:pt>
                <c:pt idx="23">
                  <c:v>40694</c:v>
                </c:pt>
                <c:pt idx="24">
                  <c:v>40724</c:v>
                </c:pt>
                <c:pt idx="25">
                  <c:v>40755</c:v>
                </c:pt>
                <c:pt idx="26">
                  <c:v>40786</c:v>
                </c:pt>
                <c:pt idx="27">
                  <c:v>40816</c:v>
                </c:pt>
                <c:pt idx="28">
                  <c:v>40847</c:v>
                </c:pt>
                <c:pt idx="29">
                  <c:v>40877</c:v>
                </c:pt>
                <c:pt idx="30">
                  <c:v>40908</c:v>
                </c:pt>
                <c:pt idx="31">
                  <c:v>40939</c:v>
                </c:pt>
                <c:pt idx="32">
                  <c:v>40968</c:v>
                </c:pt>
                <c:pt idx="33">
                  <c:v>40999</c:v>
                </c:pt>
                <c:pt idx="34">
                  <c:v>41029</c:v>
                </c:pt>
                <c:pt idx="35">
                  <c:v>41060</c:v>
                </c:pt>
                <c:pt idx="36">
                  <c:v>41090</c:v>
                </c:pt>
                <c:pt idx="37">
                  <c:v>41121</c:v>
                </c:pt>
                <c:pt idx="38">
                  <c:v>41152</c:v>
                </c:pt>
                <c:pt idx="39">
                  <c:v>41182</c:v>
                </c:pt>
                <c:pt idx="40">
                  <c:v>41213</c:v>
                </c:pt>
                <c:pt idx="41">
                  <c:v>41243</c:v>
                </c:pt>
                <c:pt idx="42">
                  <c:v>41274</c:v>
                </c:pt>
                <c:pt idx="43">
                  <c:v>41305</c:v>
                </c:pt>
                <c:pt idx="44">
                  <c:v>41333</c:v>
                </c:pt>
                <c:pt idx="45">
                  <c:v>41364</c:v>
                </c:pt>
                <c:pt idx="46">
                  <c:v>41394</c:v>
                </c:pt>
                <c:pt idx="47">
                  <c:v>41425</c:v>
                </c:pt>
                <c:pt idx="48">
                  <c:v>41455</c:v>
                </c:pt>
              </c:numCache>
            </c:numRef>
          </c:cat>
          <c:val>
            <c:numRef>
              <c:f>'3.08'!$T$23:$T$71</c:f>
              <c:numCache>
                <c:formatCode>#,##0</c:formatCode>
                <c:ptCount val="49"/>
                <c:pt idx="0">
                  <c:v>-1086.6533966064453</c:v>
                </c:pt>
                <c:pt idx="1">
                  <c:v>206.20634460449219</c:v>
                </c:pt>
                <c:pt idx="2">
                  <c:v>1003.2904815673828</c:v>
                </c:pt>
                <c:pt idx="3">
                  <c:v>-319.94169616699219</c:v>
                </c:pt>
                <c:pt idx="4">
                  <c:v>2746.1749725341797</c:v>
                </c:pt>
                <c:pt idx="5">
                  <c:v>2846.3227462768555</c:v>
                </c:pt>
                <c:pt idx="6">
                  <c:v>3845.9028091430664</c:v>
                </c:pt>
                <c:pt idx="7">
                  <c:v>868.13297271728516</c:v>
                </c:pt>
                <c:pt idx="8">
                  <c:v>243.74528503417969</c:v>
                </c:pt>
                <c:pt idx="9">
                  <c:v>223.02049255371094</c:v>
                </c:pt>
                <c:pt idx="10">
                  <c:v>4111.5616607666016</c:v>
                </c:pt>
                <c:pt idx="11">
                  <c:v>-3216.1942825317383</c:v>
                </c:pt>
                <c:pt idx="12">
                  <c:v>-3824.1564636230469</c:v>
                </c:pt>
                <c:pt idx="13">
                  <c:v>3759.7244873046875</c:v>
                </c:pt>
                <c:pt idx="14">
                  <c:v>2005.2080230712891</c:v>
                </c:pt>
                <c:pt idx="15">
                  <c:v>7574.0279846191406</c:v>
                </c:pt>
                <c:pt idx="16">
                  <c:v>7980.0091857910156</c:v>
                </c:pt>
                <c:pt idx="17">
                  <c:v>1725.2355194091797</c:v>
                </c:pt>
                <c:pt idx="18">
                  <c:v>-775.71302032470703</c:v>
                </c:pt>
                <c:pt idx="19">
                  <c:v>11317.493316650391</c:v>
                </c:pt>
                <c:pt idx="20">
                  <c:v>6706.1159820556641</c:v>
                </c:pt>
                <c:pt idx="21">
                  <c:v>3740.0505447387695</c:v>
                </c:pt>
                <c:pt idx="22">
                  <c:v>7982.2070999145508</c:v>
                </c:pt>
                <c:pt idx="23">
                  <c:v>10208.050491333008</c:v>
                </c:pt>
                <c:pt idx="24">
                  <c:v>1729.5939788818359</c:v>
                </c:pt>
                <c:pt idx="25">
                  <c:v>1464.8505592346191</c:v>
                </c:pt>
                <c:pt idx="26">
                  <c:v>-1090.3920059204102</c:v>
                </c:pt>
                <c:pt idx="27">
                  <c:v>-390.00000762939453</c:v>
                </c:pt>
                <c:pt idx="28">
                  <c:v>-443.54998779296875</c:v>
                </c:pt>
                <c:pt idx="29">
                  <c:v>3404.4839782714844</c:v>
                </c:pt>
                <c:pt idx="30">
                  <c:v>-1602.9999923706055</c:v>
                </c:pt>
                <c:pt idx="31">
                  <c:v>1685.1000213623047</c:v>
                </c:pt>
                <c:pt idx="32">
                  <c:v>1541.3000946044922</c:v>
                </c:pt>
                <c:pt idx="33">
                  <c:v>6816.4360198974609</c:v>
                </c:pt>
                <c:pt idx="34">
                  <c:v>2740.8999862670898</c:v>
                </c:pt>
                <c:pt idx="35">
                  <c:v>-143.70000457763672</c:v>
                </c:pt>
                <c:pt idx="36">
                  <c:v>2544</c:v>
                </c:pt>
                <c:pt idx="37">
                  <c:v>-5042.8250579833984</c:v>
                </c:pt>
                <c:pt idx="38">
                  <c:v>-3150.7470092773437</c:v>
                </c:pt>
                <c:pt idx="39">
                  <c:v>2182.3999938964844</c:v>
                </c:pt>
                <c:pt idx="40">
                  <c:v>11403.246978759766</c:v>
                </c:pt>
                <c:pt idx="41">
                  <c:v>5818.8999938964844</c:v>
                </c:pt>
                <c:pt idx="42">
                  <c:v>5112</c:v>
                </c:pt>
                <c:pt idx="43">
                  <c:v>22689.831478118896</c:v>
                </c:pt>
                <c:pt idx="44">
                  <c:v>6286.0320129394531</c:v>
                </c:pt>
                <c:pt idx="45">
                  <c:v>11884.318370819092</c:v>
                </c:pt>
                <c:pt idx="46">
                  <c:v>7315.1387329101562</c:v>
                </c:pt>
                <c:pt idx="47">
                  <c:v>7112.6915893554687</c:v>
                </c:pt>
                <c:pt idx="48">
                  <c:v>-781.883987426757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838016"/>
        <c:axId val="184839552"/>
      </c:barChart>
      <c:dateAx>
        <c:axId val="18483801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83955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8483955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EM HY Net Supply, US$bn</a:t>
                </a:r>
              </a:p>
            </c:rich>
          </c:tx>
          <c:layout>
            <c:manualLayout>
              <c:xMode val="edge"/>
              <c:yMode val="edge"/>
              <c:x val="1.9966722129783693E-2"/>
              <c:y val="0.240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838016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6872805896462729"/>
          <c:y val="0.88308654880261783"/>
          <c:w val="0.2463773848536373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32991505869278"/>
          <c:y val="8.7774429023849285E-2"/>
          <c:w val="0.78269017374930538"/>
          <c:h val="0.71786943737362452"/>
        </c:manualLayout>
      </c:layout>
      <c:lineChart>
        <c:grouping val="standard"/>
        <c:varyColors val="0"/>
        <c:ser>
          <c:idx val="0"/>
          <c:order val="0"/>
          <c:tx>
            <c:strRef>
              <c:f>'1.04a'!$V$4</c:f>
              <c:strCache>
                <c:ptCount val="1"/>
                <c:pt idx="0">
                  <c:v>HY vs. US Equitie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4a'!$A$58:$A$1242</c:f>
              <c:numCache>
                <c:formatCode>mm/dd/yyyy</c:formatCode>
                <c:ptCount val="1185"/>
                <c:pt idx="0">
                  <c:v>33242</c:v>
                </c:pt>
                <c:pt idx="1">
                  <c:v>33249</c:v>
                </c:pt>
                <c:pt idx="2">
                  <c:v>33256</c:v>
                </c:pt>
                <c:pt idx="3">
                  <c:v>33263</c:v>
                </c:pt>
                <c:pt idx="4">
                  <c:v>33270</c:v>
                </c:pt>
                <c:pt idx="5">
                  <c:v>33277</c:v>
                </c:pt>
                <c:pt idx="6">
                  <c:v>33284</c:v>
                </c:pt>
                <c:pt idx="7">
                  <c:v>33291</c:v>
                </c:pt>
                <c:pt idx="8">
                  <c:v>33298</c:v>
                </c:pt>
                <c:pt idx="9">
                  <c:v>33305</c:v>
                </c:pt>
                <c:pt idx="10">
                  <c:v>33312</c:v>
                </c:pt>
                <c:pt idx="11">
                  <c:v>33319</c:v>
                </c:pt>
                <c:pt idx="12">
                  <c:v>33326</c:v>
                </c:pt>
                <c:pt idx="13">
                  <c:v>33333</c:v>
                </c:pt>
                <c:pt idx="14">
                  <c:v>33340</c:v>
                </c:pt>
                <c:pt idx="15">
                  <c:v>33347</c:v>
                </c:pt>
                <c:pt idx="16">
                  <c:v>33354</c:v>
                </c:pt>
                <c:pt idx="17">
                  <c:v>33361</c:v>
                </c:pt>
                <c:pt idx="18">
                  <c:v>33368</c:v>
                </c:pt>
                <c:pt idx="19">
                  <c:v>33375</c:v>
                </c:pt>
                <c:pt idx="20">
                  <c:v>33382</c:v>
                </c:pt>
                <c:pt idx="21">
                  <c:v>33389</c:v>
                </c:pt>
                <c:pt idx="22">
                  <c:v>33396</c:v>
                </c:pt>
                <c:pt idx="23">
                  <c:v>33403</c:v>
                </c:pt>
                <c:pt idx="24">
                  <c:v>33410</c:v>
                </c:pt>
                <c:pt idx="25">
                  <c:v>33417</c:v>
                </c:pt>
                <c:pt idx="26">
                  <c:v>33424</c:v>
                </c:pt>
                <c:pt idx="27">
                  <c:v>33431</c:v>
                </c:pt>
                <c:pt idx="28">
                  <c:v>33438</c:v>
                </c:pt>
                <c:pt idx="29">
                  <c:v>33445</c:v>
                </c:pt>
                <c:pt idx="30">
                  <c:v>33452</c:v>
                </c:pt>
                <c:pt idx="31">
                  <c:v>33459</c:v>
                </c:pt>
                <c:pt idx="32">
                  <c:v>33466</c:v>
                </c:pt>
                <c:pt idx="33">
                  <c:v>33473</c:v>
                </c:pt>
                <c:pt idx="34">
                  <c:v>33480</c:v>
                </c:pt>
                <c:pt idx="35">
                  <c:v>33487</c:v>
                </c:pt>
                <c:pt idx="36">
                  <c:v>33494</c:v>
                </c:pt>
                <c:pt idx="37">
                  <c:v>33501</c:v>
                </c:pt>
                <c:pt idx="38">
                  <c:v>33508</c:v>
                </c:pt>
                <c:pt idx="39">
                  <c:v>33515</c:v>
                </c:pt>
                <c:pt idx="40">
                  <c:v>33522</c:v>
                </c:pt>
                <c:pt idx="41">
                  <c:v>33529</c:v>
                </c:pt>
                <c:pt idx="42">
                  <c:v>33536</c:v>
                </c:pt>
                <c:pt idx="43">
                  <c:v>33543</c:v>
                </c:pt>
                <c:pt idx="44">
                  <c:v>33550</c:v>
                </c:pt>
                <c:pt idx="45">
                  <c:v>33557</c:v>
                </c:pt>
                <c:pt idx="46">
                  <c:v>33564</c:v>
                </c:pt>
                <c:pt idx="47">
                  <c:v>33571</c:v>
                </c:pt>
                <c:pt idx="48">
                  <c:v>33578</c:v>
                </c:pt>
                <c:pt idx="49">
                  <c:v>33585</c:v>
                </c:pt>
                <c:pt idx="50">
                  <c:v>33592</c:v>
                </c:pt>
                <c:pt idx="51">
                  <c:v>33599</c:v>
                </c:pt>
                <c:pt idx="52">
                  <c:v>33606</c:v>
                </c:pt>
                <c:pt idx="53">
                  <c:v>33613</c:v>
                </c:pt>
                <c:pt idx="54">
                  <c:v>33620</c:v>
                </c:pt>
                <c:pt idx="55">
                  <c:v>33627</c:v>
                </c:pt>
                <c:pt idx="56">
                  <c:v>33634</c:v>
                </c:pt>
                <c:pt idx="57">
                  <c:v>33641</c:v>
                </c:pt>
                <c:pt idx="58">
                  <c:v>33648</c:v>
                </c:pt>
                <c:pt idx="59">
                  <c:v>33655</c:v>
                </c:pt>
                <c:pt idx="60">
                  <c:v>33662</c:v>
                </c:pt>
                <c:pt idx="61">
                  <c:v>33669</c:v>
                </c:pt>
                <c:pt idx="62">
                  <c:v>33676</c:v>
                </c:pt>
                <c:pt idx="63">
                  <c:v>33683</c:v>
                </c:pt>
                <c:pt idx="64">
                  <c:v>33690</c:v>
                </c:pt>
                <c:pt idx="65">
                  <c:v>33697</c:v>
                </c:pt>
                <c:pt idx="66">
                  <c:v>33704</c:v>
                </c:pt>
                <c:pt idx="67">
                  <c:v>33711</c:v>
                </c:pt>
                <c:pt idx="68">
                  <c:v>33718</c:v>
                </c:pt>
                <c:pt idx="69">
                  <c:v>33725</c:v>
                </c:pt>
                <c:pt idx="70">
                  <c:v>33732</c:v>
                </c:pt>
                <c:pt idx="71">
                  <c:v>33739</c:v>
                </c:pt>
                <c:pt idx="72">
                  <c:v>33746</c:v>
                </c:pt>
                <c:pt idx="73">
                  <c:v>33753</c:v>
                </c:pt>
                <c:pt idx="74">
                  <c:v>33760</c:v>
                </c:pt>
                <c:pt idx="75">
                  <c:v>33767</c:v>
                </c:pt>
                <c:pt idx="76">
                  <c:v>33774</c:v>
                </c:pt>
                <c:pt idx="77">
                  <c:v>33781</c:v>
                </c:pt>
                <c:pt idx="78">
                  <c:v>33788</c:v>
                </c:pt>
                <c:pt idx="79">
                  <c:v>33795</c:v>
                </c:pt>
                <c:pt idx="80">
                  <c:v>33802</c:v>
                </c:pt>
                <c:pt idx="81">
                  <c:v>33809</c:v>
                </c:pt>
                <c:pt idx="82">
                  <c:v>33816</c:v>
                </c:pt>
                <c:pt idx="83">
                  <c:v>33823</c:v>
                </c:pt>
                <c:pt idx="84">
                  <c:v>33830</c:v>
                </c:pt>
                <c:pt idx="85">
                  <c:v>33837</c:v>
                </c:pt>
                <c:pt idx="86">
                  <c:v>33844</c:v>
                </c:pt>
                <c:pt idx="87">
                  <c:v>33851</c:v>
                </c:pt>
                <c:pt idx="88">
                  <c:v>33858</c:v>
                </c:pt>
                <c:pt idx="89">
                  <c:v>33865</c:v>
                </c:pt>
                <c:pt idx="90">
                  <c:v>33872</c:v>
                </c:pt>
                <c:pt idx="91">
                  <c:v>33879</c:v>
                </c:pt>
                <c:pt idx="92">
                  <c:v>33886</c:v>
                </c:pt>
                <c:pt idx="93">
                  <c:v>33893</c:v>
                </c:pt>
                <c:pt idx="94">
                  <c:v>33900</c:v>
                </c:pt>
                <c:pt idx="95">
                  <c:v>33907</c:v>
                </c:pt>
                <c:pt idx="96">
                  <c:v>33914</c:v>
                </c:pt>
                <c:pt idx="97">
                  <c:v>33921</c:v>
                </c:pt>
                <c:pt idx="98">
                  <c:v>33928</c:v>
                </c:pt>
                <c:pt idx="99">
                  <c:v>33935</c:v>
                </c:pt>
                <c:pt idx="100">
                  <c:v>33942</c:v>
                </c:pt>
                <c:pt idx="101">
                  <c:v>33949</c:v>
                </c:pt>
                <c:pt idx="102">
                  <c:v>33956</c:v>
                </c:pt>
                <c:pt idx="103">
                  <c:v>33963</c:v>
                </c:pt>
                <c:pt idx="104">
                  <c:v>33970</c:v>
                </c:pt>
                <c:pt idx="105">
                  <c:v>33977</c:v>
                </c:pt>
                <c:pt idx="106">
                  <c:v>33984</c:v>
                </c:pt>
                <c:pt idx="107">
                  <c:v>33991</c:v>
                </c:pt>
                <c:pt idx="108">
                  <c:v>33998</c:v>
                </c:pt>
                <c:pt idx="109">
                  <c:v>34005</c:v>
                </c:pt>
                <c:pt idx="110">
                  <c:v>34012</c:v>
                </c:pt>
                <c:pt idx="111">
                  <c:v>34019</c:v>
                </c:pt>
                <c:pt idx="112">
                  <c:v>34026</c:v>
                </c:pt>
                <c:pt idx="113">
                  <c:v>34033</c:v>
                </c:pt>
                <c:pt idx="114">
                  <c:v>34040</c:v>
                </c:pt>
                <c:pt idx="115">
                  <c:v>34047</c:v>
                </c:pt>
                <c:pt idx="116">
                  <c:v>34054</c:v>
                </c:pt>
                <c:pt idx="117">
                  <c:v>34061</c:v>
                </c:pt>
                <c:pt idx="118">
                  <c:v>34068</c:v>
                </c:pt>
                <c:pt idx="119">
                  <c:v>34075</c:v>
                </c:pt>
                <c:pt idx="120">
                  <c:v>34082</c:v>
                </c:pt>
                <c:pt idx="121">
                  <c:v>34089</c:v>
                </c:pt>
                <c:pt idx="122">
                  <c:v>34096</c:v>
                </c:pt>
                <c:pt idx="123">
                  <c:v>34103</c:v>
                </c:pt>
                <c:pt idx="124">
                  <c:v>34110</c:v>
                </c:pt>
                <c:pt idx="125">
                  <c:v>34117</c:v>
                </c:pt>
                <c:pt idx="126">
                  <c:v>34124</c:v>
                </c:pt>
                <c:pt idx="127">
                  <c:v>34131</c:v>
                </c:pt>
                <c:pt idx="128">
                  <c:v>34138</c:v>
                </c:pt>
                <c:pt idx="129">
                  <c:v>34145</c:v>
                </c:pt>
                <c:pt idx="130">
                  <c:v>34152</c:v>
                </c:pt>
                <c:pt idx="131">
                  <c:v>34159</c:v>
                </c:pt>
                <c:pt idx="132">
                  <c:v>34166</c:v>
                </c:pt>
                <c:pt idx="133">
                  <c:v>34173</c:v>
                </c:pt>
                <c:pt idx="134">
                  <c:v>34180</c:v>
                </c:pt>
                <c:pt idx="135">
                  <c:v>34187</c:v>
                </c:pt>
                <c:pt idx="136">
                  <c:v>34194</c:v>
                </c:pt>
                <c:pt idx="137">
                  <c:v>34201</c:v>
                </c:pt>
                <c:pt idx="138">
                  <c:v>34208</c:v>
                </c:pt>
                <c:pt idx="139">
                  <c:v>34215</c:v>
                </c:pt>
                <c:pt idx="140">
                  <c:v>34222</c:v>
                </c:pt>
                <c:pt idx="141">
                  <c:v>34229</c:v>
                </c:pt>
                <c:pt idx="142">
                  <c:v>34236</c:v>
                </c:pt>
                <c:pt idx="143">
                  <c:v>34243</c:v>
                </c:pt>
                <c:pt idx="144">
                  <c:v>34250</c:v>
                </c:pt>
                <c:pt idx="145">
                  <c:v>34257</c:v>
                </c:pt>
                <c:pt idx="146">
                  <c:v>34264</c:v>
                </c:pt>
                <c:pt idx="147">
                  <c:v>34271</c:v>
                </c:pt>
                <c:pt idx="148">
                  <c:v>34278</c:v>
                </c:pt>
                <c:pt idx="149">
                  <c:v>34285</c:v>
                </c:pt>
                <c:pt idx="150">
                  <c:v>34292</c:v>
                </c:pt>
                <c:pt idx="151">
                  <c:v>34299</c:v>
                </c:pt>
                <c:pt idx="152">
                  <c:v>34306</c:v>
                </c:pt>
                <c:pt idx="153">
                  <c:v>34313</c:v>
                </c:pt>
                <c:pt idx="154">
                  <c:v>34320</c:v>
                </c:pt>
                <c:pt idx="155">
                  <c:v>34327</c:v>
                </c:pt>
                <c:pt idx="156">
                  <c:v>34334</c:v>
                </c:pt>
                <c:pt idx="157">
                  <c:v>34341</c:v>
                </c:pt>
                <c:pt idx="158">
                  <c:v>34348</c:v>
                </c:pt>
                <c:pt idx="159">
                  <c:v>34355</c:v>
                </c:pt>
                <c:pt idx="160">
                  <c:v>34362</c:v>
                </c:pt>
                <c:pt idx="161">
                  <c:v>34369</c:v>
                </c:pt>
                <c:pt idx="162">
                  <c:v>34376</c:v>
                </c:pt>
                <c:pt idx="163">
                  <c:v>34383</c:v>
                </c:pt>
                <c:pt idx="164">
                  <c:v>34390</c:v>
                </c:pt>
                <c:pt idx="165">
                  <c:v>34397</c:v>
                </c:pt>
                <c:pt idx="166">
                  <c:v>34404</c:v>
                </c:pt>
                <c:pt idx="167">
                  <c:v>34411</c:v>
                </c:pt>
                <c:pt idx="168">
                  <c:v>34418</c:v>
                </c:pt>
                <c:pt idx="169">
                  <c:v>34425</c:v>
                </c:pt>
                <c:pt idx="170">
                  <c:v>34432</c:v>
                </c:pt>
                <c:pt idx="171">
                  <c:v>34439</c:v>
                </c:pt>
                <c:pt idx="172">
                  <c:v>34446</c:v>
                </c:pt>
                <c:pt idx="173">
                  <c:v>34453</c:v>
                </c:pt>
                <c:pt idx="174">
                  <c:v>34460</c:v>
                </c:pt>
                <c:pt idx="175">
                  <c:v>34467</c:v>
                </c:pt>
                <c:pt idx="176">
                  <c:v>34474</c:v>
                </c:pt>
                <c:pt idx="177">
                  <c:v>34481</c:v>
                </c:pt>
                <c:pt idx="178">
                  <c:v>34488</c:v>
                </c:pt>
                <c:pt idx="179">
                  <c:v>34495</c:v>
                </c:pt>
                <c:pt idx="180">
                  <c:v>34502</c:v>
                </c:pt>
                <c:pt idx="181">
                  <c:v>34509</c:v>
                </c:pt>
                <c:pt idx="182">
                  <c:v>34516</c:v>
                </c:pt>
                <c:pt idx="183">
                  <c:v>34523</c:v>
                </c:pt>
                <c:pt idx="184">
                  <c:v>34530</c:v>
                </c:pt>
                <c:pt idx="185">
                  <c:v>34537</c:v>
                </c:pt>
                <c:pt idx="186">
                  <c:v>34544</c:v>
                </c:pt>
                <c:pt idx="187">
                  <c:v>34551</c:v>
                </c:pt>
                <c:pt idx="188">
                  <c:v>34558</c:v>
                </c:pt>
                <c:pt idx="189">
                  <c:v>34565</c:v>
                </c:pt>
                <c:pt idx="190">
                  <c:v>34572</c:v>
                </c:pt>
                <c:pt idx="191">
                  <c:v>34579</c:v>
                </c:pt>
                <c:pt idx="192">
                  <c:v>34586</c:v>
                </c:pt>
                <c:pt idx="193">
                  <c:v>34593</c:v>
                </c:pt>
                <c:pt idx="194">
                  <c:v>34600</c:v>
                </c:pt>
                <c:pt idx="195">
                  <c:v>34607</c:v>
                </c:pt>
                <c:pt idx="196">
                  <c:v>34614</c:v>
                </c:pt>
                <c:pt idx="197">
                  <c:v>34621</c:v>
                </c:pt>
                <c:pt idx="198">
                  <c:v>34628</c:v>
                </c:pt>
                <c:pt idx="199">
                  <c:v>34635</c:v>
                </c:pt>
                <c:pt idx="200">
                  <c:v>34642</c:v>
                </c:pt>
                <c:pt idx="201">
                  <c:v>34649</c:v>
                </c:pt>
                <c:pt idx="202">
                  <c:v>34656</c:v>
                </c:pt>
                <c:pt idx="203">
                  <c:v>34663</c:v>
                </c:pt>
                <c:pt idx="204">
                  <c:v>34670</c:v>
                </c:pt>
                <c:pt idx="205">
                  <c:v>34677</c:v>
                </c:pt>
                <c:pt idx="206">
                  <c:v>34684</c:v>
                </c:pt>
                <c:pt idx="207">
                  <c:v>34691</c:v>
                </c:pt>
                <c:pt idx="208">
                  <c:v>34698</c:v>
                </c:pt>
                <c:pt idx="209">
                  <c:v>34705</c:v>
                </c:pt>
                <c:pt idx="210">
                  <c:v>34712</c:v>
                </c:pt>
                <c:pt idx="211">
                  <c:v>34719</c:v>
                </c:pt>
                <c:pt idx="212">
                  <c:v>34726</c:v>
                </c:pt>
                <c:pt idx="213">
                  <c:v>34733</c:v>
                </c:pt>
                <c:pt idx="214">
                  <c:v>34740</c:v>
                </c:pt>
                <c:pt idx="215">
                  <c:v>34747</c:v>
                </c:pt>
                <c:pt idx="216">
                  <c:v>34754</c:v>
                </c:pt>
                <c:pt idx="217">
                  <c:v>34761</c:v>
                </c:pt>
                <c:pt idx="218">
                  <c:v>34768</c:v>
                </c:pt>
                <c:pt idx="219">
                  <c:v>34775</c:v>
                </c:pt>
                <c:pt idx="220">
                  <c:v>34782</c:v>
                </c:pt>
                <c:pt idx="221">
                  <c:v>34789</c:v>
                </c:pt>
                <c:pt idx="222">
                  <c:v>34796</c:v>
                </c:pt>
                <c:pt idx="223">
                  <c:v>34803</c:v>
                </c:pt>
                <c:pt idx="224">
                  <c:v>34810</c:v>
                </c:pt>
                <c:pt idx="225">
                  <c:v>34817</c:v>
                </c:pt>
                <c:pt idx="226">
                  <c:v>34824</c:v>
                </c:pt>
                <c:pt idx="227">
                  <c:v>34831</c:v>
                </c:pt>
                <c:pt idx="228">
                  <c:v>34838</c:v>
                </c:pt>
                <c:pt idx="229">
                  <c:v>34845</c:v>
                </c:pt>
                <c:pt idx="230">
                  <c:v>34852</c:v>
                </c:pt>
                <c:pt idx="231">
                  <c:v>34859</c:v>
                </c:pt>
                <c:pt idx="232">
                  <c:v>34866</c:v>
                </c:pt>
                <c:pt idx="233">
                  <c:v>34873</c:v>
                </c:pt>
                <c:pt idx="234">
                  <c:v>34880</c:v>
                </c:pt>
                <c:pt idx="235">
                  <c:v>34887</c:v>
                </c:pt>
                <c:pt idx="236">
                  <c:v>34894</c:v>
                </c:pt>
                <c:pt idx="237">
                  <c:v>34901</c:v>
                </c:pt>
                <c:pt idx="238">
                  <c:v>34908</c:v>
                </c:pt>
                <c:pt idx="239">
                  <c:v>34915</c:v>
                </c:pt>
                <c:pt idx="240">
                  <c:v>34922</c:v>
                </c:pt>
                <c:pt idx="241">
                  <c:v>34929</c:v>
                </c:pt>
                <c:pt idx="242">
                  <c:v>34936</c:v>
                </c:pt>
                <c:pt idx="243">
                  <c:v>34943</c:v>
                </c:pt>
                <c:pt idx="244">
                  <c:v>34950</c:v>
                </c:pt>
                <c:pt idx="245">
                  <c:v>34957</c:v>
                </c:pt>
                <c:pt idx="246">
                  <c:v>34964</c:v>
                </c:pt>
                <c:pt idx="247">
                  <c:v>34971</c:v>
                </c:pt>
                <c:pt idx="248">
                  <c:v>34978</c:v>
                </c:pt>
                <c:pt idx="249">
                  <c:v>34985</c:v>
                </c:pt>
                <c:pt idx="250">
                  <c:v>34992</c:v>
                </c:pt>
                <c:pt idx="251">
                  <c:v>34999</c:v>
                </c:pt>
                <c:pt idx="252">
                  <c:v>35006</c:v>
                </c:pt>
                <c:pt idx="253">
                  <c:v>35013</c:v>
                </c:pt>
                <c:pt idx="254">
                  <c:v>35020</c:v>
                </c:pt>
                <c:pt idx="255">
                  <c:v>35027</c:v>
                </c:pt>
                <c:pt idx="256">
                  <c:v>35034</c:v>
                </c:pt>
                <c:pt idx="257">
                  <c:v>35041</c:v>
                </c:pt>
                <c:pt idx="258">
                  <c:v>35048</c:v>
                </c:pt>
                <c:pt idx="259">
                  <c:v>35055</c:v>
                </c:pt>
                <c:pt idx="260">
                  <c:v>35062</c:v>
                </c:pt>
                <c:pt idx="261">
                  <c:v>35069</c:v>
                </c:pt>
                <c:pt idx="262">
                  <c:v>35076</c:v>
                </c:pt>
                <c:pt idx="263">
                  <c:v>35083</c:v>
                </c:pt>
                <c:pt idx="264">
                  <c:v>35090</c:v>
                </c:pt>
                <c:pt idx="265">
                  <c:v>35097</c:v>
                </c:pt>
                <c:pt idx="266">
                  <c:v>35104</c:v>
                </c:pt>
                <c:pt idx="267">
                  <c:v>35111</c:v>
                </c:pt>
                <c:pt idx="268">
                  <c:v>35118</c:v>
                </c:pt>
                <c:pt idx="269">
                  <c:v>35125</c:v>
                </c:pt>
                <c:pt idx="270">
                  <c:v>35132</c:v>
                </c:pt>
                <c:pt idx="271">
                  <c:v>35139</c:v>
                </c:pt>
                <c:pt idx="272">
                  <c:v>35146</c:v>
                </c:pt>
                <c:pt idx="273">
                  <c:v>35153</c:v>
                </c:pt>
                <c:pt idx="274">
                  <c:v>35160</c:v>
                </c:pt>
                <c:pt idx="275">
                  <c:v>35167</c:v>
                </c:pt>
                <c:pt idx="276">
                  <c:v>35174</c:v>
                </c:pt>
                <c:pt idx="277">
                  <c:v>35181</c:v>
                </c:pt>
                <c:pt idx="278">
                  <c:v>35188</c:v>
                </c:pt>
                <c:pt idx="279">
                  <c:v>35195</c:v>
                </c:pt>
                <c:pt idx="280">
                  <c:v>35202</c:v>
                </c:pt>
                <c:pt idx="281">
                  <c:v>35209</c:v>
                </c:pt>
                <c:pt idx="282">
                  <c:v>35216</c:v>
                </c:pt>
                <c:pt idx="283">
                  <c:v>35223</c:v>
                </c:pt>
                <c:pt idx="284">
                  <c:v>35230</c:v>
                </c:pt>
                <c:pt idx="285">
                  <c:v>35237</c:v>
                </c:pt>
                <c:pt idx="286">
                  <c:v>35244</c:v>
                </c:pt>
                <c:pt idx="287">
                  <c:v>35251</c:v>
                </c:pt>
                <c:pt idx="288">
                  <c:v>35258</c:v>
                </c:pt>
                <c:pt idx="289">
                  <c:v>35265</c:v>
                </c:pt>
                <c:pt idx="290">
                  <c:v>35272</c:v>
                </c:pt>
                <c:pt idx="291">
                  <c:v>35279</c:v>
                </c:pt>
                <c:pt idx="292">
                  <c:v>35286</c:v>
                </c:pt>
                <c:pt idx="293">
                  <c:v>35293</c:v>
                </c:pt>
                <c:pt idx="294">
                  <c:v>35300</c:v>
                </c:pt>
                <c:pt idx="295">
                  <c:v>35307</c:v>
                </c:pt>
                <c:pt idx="296">
                  <c:v>35314</c:v>
                </c:pt>
                <c:pt idx="297">
                  <c:v>35321</c:v>
                </c:pt>
                <c:pt idx="298">
                  <c:v>35328</c:v>
                </c:pt>
                <c:pt idx="299">
                  <c:v>35335</c:v>
                </c:pt>
                <c:pt idx="300">
                  <c:v>35342</c:v>
                </c:pt>
                <c:pt idx="301">
                  <c:v>35349</c:v>
                </c:pt>
                <c:pt idx="302">
                  <c:v>35356</c:v>
                </c:pt>
                <c:pt idx="303">
                  <c:v>35363</c:v>
                </c:pt>
                <c:pt idx="304">
                  <c:v>35370</c:v>
                </c:pt>
                <c:pt idx="305">
                  <c:v>35377</c:v>
                </c:pt>
                <c:pt idx="306">
                  <c:v>35384</c:v>
                </c:pt>
                <c:pt idx="307">
                  <c:v>35391</c:v>
                </c:pt>
                <c:pt idx="308">
                  <c:v>35398</c:v>
                </c:pt>
                <c:pt idx="309">
                  <c:v>35405</c:v>
                </c:pt>
                <c:pt idx="310">
                  <c:v>35412</c:v>
                </c:pt>
                <c:pt idx="311">
                  <c:v>35419</c:v>
                </c:pt>
                <c:pt idx="312">
                  <c:v>35426</c:v>
                </c:pt>
                <c:pt idx="313">
                  <c:v>35433</c:v>
                </c:pt>
                <c:pt idx="314">
                  <c:v>35440</c:v>
                </c:pt>
                <c:pt idx="315">
                  <c:v>35447</c:v>
                </c:pt>
                <c:pt idx="316">
                  <c:v>35454</c:v>
                </c:pt>
                <c:pt idx="317">
                  <c:v>35461</c:v>
                </c:pt>
                <c:pt idx="318">
                  <c:v>35468</c:v>
                </c:pt>
                <c:pt idx="319">
                  <c:v>35475</c:v>
                </c:pt>
                <c:pt idx="320">
                  <c:v>35482</c:v>
                </c:pt>
                <c:pt idx="321">
                  <c:v>35489</c:v>
                </c:pt>
                <c:pt idx="322">
                  <c:v>35496</c:v>
                </c:pt>
                <c:pt idx="323">
                  <c:v>35503</c:v>
                </c:pt>
                <c:pt idx="324">
                  <c:v>35510</c:v>
                </c:pt>
                <c:pt idx="325">
                  <c:v>35517</c:v>
                </c:pt>
                <c:pt idx="326">
                  <c:v>35524</c:v>
                </c:pt>
                <c:pt idx="327">
                  <c:v>35531</c:v>
                </c:pt>
                <c:pt idx="328">
                  <c:v>35538</c:v>
                </c:pt>
                <c:pt idx="329">
                  <c:v>35545</c:v>
                </c:pt>
                <c:pt idx="330">
                  <c:v>35552</c:v>
                </c:pt>
                <c:pt idx="331">
                  <c:v>35559</c:v>
                </c:pt>
                <c:pt idx="332">
                  <c:v>35566</c:v>
                </c:pt>
                <c:pt idx="333">
                  <c:v>35573</c:v>
                </c:pt>
                <c:pt idx="334">
                  <c:v>35580</c:v>
                </c:pt>
                <c:pt idx="335">
                  <c:v>35587</c:v>
                </c:pt>
                <c:pt idx="336">
                  <c:v>35594</c:v>
                </c:pt>
                <c:pt idx="337">
                  <c:v>35601</c:v>
                </c:pt>
                <c:pt idx="338">
                  <c:v>35608</c:v>
                </c:pt>
                <c:pt idx="339">
                  <c:v>35615</c:v>
                </c:pt>
                <c:pt idx="340">
                  <c:v>35622</c:v>
                </c:pt>
                <c:pt idx="341">
                  <c:v>35629</c:v>
                </c:pt>
                <c:pt idx="342">
                  <c:v>35636</c:v>
                </c:pt>
                <c:pt idx="343">
                  <c:v>35643</c:v>
                </c:pt>
                <c:pt idx="344">
                  <c:v>35650</c:v>
                </c:pt>
                <c:pt idx="345">
                  <c:v>35657</c:v>
                </c:pt>
                <c:pt idx="346">
                  <c:v>35664</c:v>
                </c:pt>
                <c:pt idx="347">
                  <c:v>35671</c:v>
                </c:pt>
                <c:pt idx="348">
                  <c:v>35678</c:v>
                </c:pt>
                <c:pt idx="349">
                  <c:v>35685</c:v>
                </c:pt>
                <c:pt idx="350">
                  <c:v>35692</c:v>
                </c:pt>
                <c:pt idx="351">
                  <c:v>35699</c:v>
                </c:pt>
                <c:pt idx="352">
                  <c:v>35706</c:v>
                </c:pt>
                <c:pt idx="353">
                  <c:v>35713</c:v>
                </c:pt>
                <c:pt idx="354">
                  <c:v>35720</c:v>
                </c:pt>
                <c:pt idx="355">
                  <c:v>35727</c:v>
                </c:pt>
                <c:pt idx="356">
                  <c:v>35734</c:v>
                </c:pt>
                <c:pt idx="357">
                  <c:v>35741</c:v>
                </c:pt>
                <c:pt idx="358">
                  <c:v>35748</c:v>
                </c:pt>
                <c:pt idx="359">
                  <c:v>35755</c:v>
                </c:pt>
                <c:pt idx="360">
                  <c:v>35762</c:v>
                </c:pt>
                <c:pt idx="361">
                  <c:v>35769</c:v>
                </c:pt>
                <c:pt idx="362">
                  <c:v>35776</c:v>
                </c:pt>
                <c:pt idx="363">
                  <c:v>35783</c:v>
                </c:pt>
                <c:pt idx="364">
                  <c:v>35790</c:v>
                </c:pt>
                <c:pt idx="365">
                  <c:v>35797</c:v>
                </c:pt>
                <c:pt idx="366">
                  <c:v>35804</c:v>
                </c:pt>
                <c:pt idx="367">
                  <c:v>35811</c:v>
                </c:pt>
                <c:pt idx="368">
                  <c:v>35818</c:v>
                </c:pt>
                <c:pt idx="369">
                  <c:v>35825</c:v>
                </c:pt>
                <c:pt idx="370">
                  <c:v>35832</c:v>
                </c:pt>
                <c:pt idx="371">
                  <c:v>35839</c:v>
                </c:pt>
                <c:pt idx="372">
                  <c:v>35846</c:v>
                </c:pt>
                <c:pt idx="373">
                  <c:v>35853</c:v>
                </c:pt>
                <c:pt idx="374">
                  <c:v>35860</c:v>
                </c:pt>
                <c:pt idx="375">
                  <c:v>35867</c:v>
                </c:pt>
                <c:pt idx="376">
                  <c:v>35874</c:v>
                </c:pt>
                <c:pt idx="377">
                  <c:v>35881</c:v>
                </c:pt>
                <c:pt idx="378">
                  <c:v>35888</c:v>
                </c:pt>
                <c:pt idx="379">
                  <c:v>35895</c:v>
                </c:pt>
                <c:pt idx="380">
                  <c:v>35902</c:v>
                </c:pt>
                <c:pt idx="381">
                  <c:v>35909</c:v>
                </c:pt>
                <c:pt idx="382">
                  <c:v>35916</c:v>
                </c:pt>
                <c:pt idx="383">
                  <c:v>35923</c:v>
                </c:pt>
                <c:pt idx="384">
                  <c:v>35930</c:v>
                </c:pt>
                <c:pt idx="385">
                  <c:v>35937</c:v>
                </c:pt>
                <c:pt idx="386">
                  <c:v>35944</c:v>
                </c:pt>
                <c:pt idx="387">
                  <c:v>35951</c:v>
                </c:pt>
                <c:pt idx="388">
                  <c:v>35958</c:v>
                </c:pt>
                <c:pt idx="389">
                  <c:v>35965</c:v>
                </c:pt>
                <c:pt idx="390">
                  <c:v>35972</c:v>
                </c:pt>
                <c:pt idx="391">
                  <c:v>35979</c:v>
                </c:pt>
                <c:pt idx="392">
                  <c:v>35986</c:v>
                </c:pt>
                <c:pt idx="393">
                  <c:v>35993</c:v>
                </c:pt>
                <c:pt idx="394">
                  <c:v>36000</c:v>
                </c:pt>
                <c:pt idx="395">
                  <c:v>36007</c:v>
                </c:pt>
                <c:pt idx="396">
                  <c:v>36014</c:v>
                </c:pt>
                <c:pt idx="397">
                  <c:v>36021</c:v>
                </c:pt>
                <c:pt idx="398">
                  <c:v>36028</c:v>
                </c:pt>
                <c:pt idx="399">
                  <c:v>36035</c:v>
                </c:pt>
                <c:pt idx="400">
                  <c:v>36042</c:v>
                </c:pt>
                <c:pt idx="401">
                  <c:v>36049</c:v>
                </c:pt>
                <c:pt idx="402">
                  <c:v>36056</c:v>
                </c:pt>
                <c:pt idx="403">
                  <c:v>36063</c:v>
                </c:pt>
                <c:pt idx="404">
                  <c:v>36070</c:v>
                </c:pt>
                <c:pt idx="405">
                  <c:v>36077</c:v>
                </c:pt>
                <c:pt idx="406">
                  <c:v>36084</c:v>
                </c:pt>
                <c:pt idx="407">
                  <c:v>36091</c:v>
                </c:pt>
                <c:pt idx="408">
                  <c:v>36098</c:v>
                </c:pt>
                <c:pt idx="409">
                  <c:v>36105</c:v>
                </c:pt>
                <c:pt idx="410">
                  <c:v>36112</c:v>
                </c:pt>
                <c:pt idx="411">
                  <c:v>36119</c:v>
                </c:pt>
                <c:pt idx="412">
                  <c:v>36126</c:v>
                </c:pt>
                <c:pt idx="413">
                  <c:v>36133</c:v>
                </c:pt>
                <c:pt idx="414">
                  <c:v>36140</c:v>
                </c:pt>
                <c:pt idx="415">
                  <c:v>36147</c:v>
                </c:pt>
                <c:pt idx="416">
                  <c:v>36154</c:v>
                </c:pt>
                <c:pt idx="417">
                  <c:v>36161</c:v>
                </c:pt>
                <c:pt idx="418">
                  <c:v>36168</c:v>
                </c:pt>
                <c:pt idx="419">
                  <c:v>36175</c:v>
                </c:pt>
                <c:pt idx="420">
                  <c:v>36182</c:v>
                </c:pt>
                <c:pt idx="421">
                  <c:v>36189</c:v>
                </c:pt>
                <c:pt idx="422">
                  <c:v>36196</c:v>
                </c:pt>
                <c:pt idx="423">
                  <c:v>36203</c:v>
                </c:pt>
                <c:pt idx="424">
                  <c:v>36210</c:v>
                </c:pt>
                <c:pt idx="425">
                  <c:v>36217</c:v>
                </c:pt>
                <c:pt idx="426">
                  <c:v>36224</c:v>
                </c:pt>
                <c:pt idx="427">
                  <c:v>36231</c:v>
                </c:pt>
                <c:pt idx="428">
                  <c:v>36238</c:v>
                </c:pt>
                <c:pt idx="429">
                  <c:v>36245</c:v>
                </c:pt>
                <c:pt idx="430">
                  <c:v>36252</c:v>
                </c:pt>
                <c:pt idx="431">
                  <c:v>36259</c:v>
                </c:pt>
                <c:pt idx="432">
                  <c:v>36266</c:v>
                </c:pt>
                <c:pt idx="433">
                  <c:v>36273</c:v>
                </c:pt>
                <c:pt idx="434">
                  <c:v>36280</c:v>
                </c:pt>
                <c:pt idx="435">
                  <c:v>36287</c:v>
                </c:pt>
                <c:pt idx="436">
                  <c:v>36294</c:v>
                </c:pt>
                <c:pt idx="437">
                  <c:v>36301</c:v>
                </c:pt>
                <c:pt idx="438">
                  <c:v>36308</c:v>
                </c:pt>
                <c:pt idx="439">
                  <c:v>36315</c:v>
                </c:pt>
                <c:pt idx="440">
                  <c:v>36322</c:v>
                </c:pt>
                <c:pt idx="441">
                  <c:v>36329</c:v>
                </c:pt>
                <c:pt idx="442">
                  <c:v>36336</c:v>
                </c:pt>
                <c:pt idx="443">
                  <c:v>36343</c:v>
                </c:pt>
                <c:pt idx="444">
                  <c:v>36350</c:v>
                </c:pt>
                <c:pt idx="445">
                  <c:v>36357</c:v>
                </c:pt>
                <c:pt idx="446">
                  <c:v>36364</c:v>
                </c:pt>
                <c:pt idx="447">
                  <c:v>36371</c:v>
                </c:pt>
                <c:pt idx="448">
                  <c:v>36378</c:v>
                </c:pt>
                <c:pt idx="449">
                  <c:v>36385</c:v>
                </c:pt>
                <c:pt idx="450">
                  <c:v>36392</c:v>
                </c:pt>
                <c:pt idx="451">
                  <c:v>36399</c:v>
                </c:pt>
                <c:pt idx="452">
                  <c:v>36406</c:v>
                </c:pt>
                <c:pt idx="453">
                  <c:v>36413</c:v>
                </c:pt>
                <c:pt idx="454">
                  <c:v>36420</c:v>
                </c:pt>
                <c:pt idx="455">
                  <c:v>36427</c:v>
                </c:pt>
                <c:pt idx="456">
                  <c:v>36434</c:v>
                </c:pt>
                <c:pt idx="457">
                  <c:v>36441</c:v>
                </c:pt>
                <c:pt idx="458">
                  <c:v>36448</c:v>
                </c:pt>
                <c:pt idx="459">
                  <c:v>36455</c:v>
                </c:pt>
                <c:pt idx="460">
                  <c:v>36462</c:v>
                </c:pt>
                <c:pt idx="461">
                  <c:v>36469</c:v>
                </c:pt>
                <c:pt idx="462">
                  <c:v>36476</c:v>
                </c:pt>
                <c:pt idx="463">
                  <c:v>36483</c:v>
                </c:pt>
                <c:pt idx="464">
                  <c:v>36490</c:v>
                </c:pt>
                <c:pt idx="465">
                  <c:v>36497</c:v>
                </c:pt>
                <c:pt idx="466">
                  <c:v>36504</c:v>
                </c:pt>
                <c:pt idx="467">
                  <c:v>36511</c:v>
                </c:pt>
                <c:pt idx="468">
                  <c:v>36518</c:v>
                </c:pt>
                <c:pt idx="469">
                  <c:v>36525</c:v>
                </c:pt>
                <c:pt idx="470">
                  <c:v>36532</c:v>
                </c:pt>
                <c:pt idx="471">
                  <c:v>36539</c:v>
                </c:pt>
                <c:pt idx="472">
                  <c:v>36546</c:v>
                </c:pt>
                <c:pt idx="473">
                  <c:v>36553</c:v>
                </c:pt>
                <c:pt idx="474">
                  <c:v>36560</c:v>
                </c:pt>
                <c:pt idx="475">
                  <c:v>36567</c:v>
                </c:pt>
                <c:pt idx="476">
                  <c:v>36574</c:v>
                </c:pt>
                <c:pt idx="477">
                  <c:v>36581</c:v>
                </c:pt>
                <c:pt idx="478">
                  <c:v>36588</c:v>
                </c:pt>
                <c:pt idx="479">
                  <c:v>36595</c:v>
                </c:pt>
                <c:pt idx="480">
                  <c:v>36602</c:v>
                </c:pt>
                <c:pt idx="481">
                  <c:v>36609</c:v>
                </c:pt>
                <c:pt idx="482">
                  <c:v>36616</c:v>
                </c:pt>
                <c:pt idx="483">
                  <c:v>36623</c:v>
                </c:pt>
                <c:pt idx="484">
                  <c:v>36630</c:v>
                </c:pt>
                <c:pt idx="485">
                  <c:v>36637</c:v>
                </c:pt>
                <c:pt idx="486">
                  <c:v>36644</c:v>
                </c:pt>
                <c:pt idx="487">
                  <c:v>36651</c:v>
                </c:pt>
                <c:pt idx="488">
                  <c:v>36658</c:v>
                </c:pt>
                <c:pt idx="489">
                  <c:v>36665</c:v>
                </c:pt>
                <c:pt idx="490">
                  <c:v>36672</c:v>
                </c:pt>
                <c:pt idx="491">
                  <c:v>36679</c:v>
                </c:pt>
                <c:pt idx="492">
                  <c:v>36686</c:v>
                </c:pt>
                <c:pt idx="493">
                  <c:v>36693</c:v>
                </c:pt>
                <c:pt idx="494">
                  <c:v>36700</c:v>
                </c:pt>
                <c:pt idx="495">
                  <c:v>36707</c:v>
                </c:pt>
                <c:pt idx="496">
                  <c:v>36714</c:v>
                </c:pt>
                <c:pt idx="497">
                  <c:v>36721</c:v>
                </c:pt>
                <c:pt idx="498">
                  <c:v>36728</c:v>
                </c:pt>
                <c:pt idx="499">
                  <c:v>36735</c:v>
                </c:pt>
                <c:pt idx="500">
                  <c:v>36742</c:v>
                </c:pt>
                <c:pt idx="501">
                  <c:v>36749</c:v>
                </c:pt>
                <c:pt idx="502">
                  <c:v>36756</c:v>
                </c:pt>
                <c:pt idx="503">
                  <c:v>36763</c:v>
                </c:pt>
                <c:pt idx="504">
                  <c:v>36770</c:v>
                </c:pt>
                <c:pt idx="505">
                  <c:v>36777</c:v>
                </c:pt>
                <c:pt idx="506">
                  <c:v>36784</c:v>
                </c:pt>
                <c:pt idx="507">
                  <c:v>36791</c:v>
                </c:pt>
                <c:pt idx="508">
                  <c:v>36798</c:v>
                </c:pt>
                <c:pt idx="509">
                  <c:v>36805</c:v>
                </c:pt>
                <c:pt idx="510">
                  <c:v>36812</c:v>
                </c:pt>
                <c:pt idx="511">
                  <c:v>36819</c:v>
                </c:pt>
                <c:pt idx="512">
                  <c:v>36826</c:v>
                </c:pt>
                <c:pt idx="513">
                  <c:v>36833</c:v>
                </c:pt>
                <c:pt idx="514">
                  <c:v>36840</c:v>
                </c:pt>
                <c:pt idx="515">
                  <c:v>36847</c:v>
                </c:pt>
                <c:pt idx="516">
                  <c:v>36854</c:v>
                </c:pt>
                <c:pt idx="517">
                  <c:v>36861</c:v>
                </c:pt>
                <c:pt idx="518">
                  <c:v>36868</c:v>
                </c:pt>
                <c:pt idx="519">
                  <c:v>36875</c:v>
                </c:pt>
                <c:pt idx="520">
                  <c:v>36882</c:v>
                </c:pt>
                <c:pt idx="521">
                  <c:v>36889</c:v>
                </c:pt>
                <c:pt idx="522">
                  <c:v>36896</c:v>
                </c:pt>
                <c:pt idx="523">
                  <c:v>36903</c:v>
                </c:pt>
                <c:pt idx="524">
                  <c:v>36910</c:v>
                </c:pt>
                <c:pt idx="525">
                  <c:v>36917</c:v>
                </c:pt>
                <c:pt idx="526">
                  <c:v>36924</c:v>
                </c:pt>
                <c:pt idx="527">
                  <c:v>36931</c:v>
                </c:pt>
                <c:pt idx="528">
                  <c:v>36938</c:v>
                </c:pt>
                <c:pt idx="529">
                  <c:v>36945</c:v>
                </c:pt>
                <c:pt idx="530">
                  <c:v>36952</c:v>
                </c:pt>
                <c:pt idx="531">
                  <c:v>36959</c:v>
                </c:pt>
                <c:pt idx="532">
                  <c:v>36966</c:v>
                </c:pt>
                <c:pt idx="533">
                  <c:v>36973</c:v>
                </c:pt>
                <c:pt idx="534">
                  <c:v>36980</c:v>
                </c:pt>
                <c:pt idx="535">
                  <c:v>36987</c:v>
                </c:pt>
                <c:pt idx="536">
                  <c:v>36994</c:v>
                </c:pt>
                <c:pt idx="537">
                  <c:v>37001</c:v>
                </c:pt>
                <c:pt idx="538">
                  <c:v>37008</c:v>
                </c:pt>
                <c:pt idx="539">
                  <c:v>37015</c:v>
                </c:pt>
                <c:pt idx="540">
                  <c:v>37022</c:v>
                </c:pt>
                <c:pt idx="541">
                  <c:v>37029</c:v>
                </c:pt>
                <c:pt idx="542">
                  <c:v>37036</c:v>
                </c:pt>
                <c:pt idx="543">
                  <c:v>37043</c:v>
                </c:pt>
                <c:pt idx="544">
                  <c:v>37050</c:v>
                </c:pt>
                <c:pt idx="545">
                  <c:v>37057</c:v>
                </c:pt>
                <c:pt idx="546">
                  <c:v>37064</c:v>
                </c:pt>
                <c:pt idx="547">
                  <c:v>37071</c:v>
                </c:pt>
                <c:pt idx="548">
                  <c:v>37078</c:v>
                </c:pt>
                <c:pt idx="549">
                  <c:v>37085</c:v>
                </c:pt>
                <c:pt idx="550">
                  <c:v>37092</c:v>
                </c:pt>
                <c:pt idx="551">
                  <c:v>37099</c:v>
                </c:pt>
                <c:pt idx="552">
                  <c:v>37106</c:v>
                </c:pt>
                <c:pt idx="553">
                  <c:v>37113</c:v>
                </c:pt>
                <c:pt idx="554">
                  <c:v>37120</c:v>
                </c:pt>
                <c:pt idx="555">
                  <c:v>37127</c:v>
                </c:pt>
                <c:pt idx="556">
                  <c:v>37134</c:v>
                </c:pt>
                <c:pt idx="557">
                  <c:v>37141</c:v>
                </c:pt>
                <c:pt idx="558">
                  <c:v>37148</c:v>
                </c:pt>
                <c:pt idx="559">
                  <c:v>37155</c:v>
                </c:pt>
                <c:pt idx="560">
                  <c:v>37162</c:v>
                </c:pt>
                <c:pt idx="561">
                  <c:v>37169</c:v>
                </c:pt>
                <c:pt idx="562">
                  <c:v>37176</c:v>
                </c:pt>
                <c:pt idx="563">
                  <c:v>37183</c:v>
                </c:pt>
                <c:pt idx="564">
                  <c:v>37190</c:v>
                </c:pt>
                <c:pt idx="565">
                  <c:v>37197</c:v>
                </c:pt>
                <c:pt idx="566">
                  <c:v>37204</c:v>
                </c:pt>
                <c:pt idx="567">
                  <c:v>37211</c:v>
                </c:pt>
                <c:pt idx="568">
                  <c:v>37218</c:v>
                </c:pt>
                <c:pt idx="569">
                  <c:v>37225</c:v>
                </c:pt>
                <c:pt idx="570">
                  <c:v>37232</c:v>
                </c:pt>
                <c:pt idx="571">
                  <c:v>37239</c:v>
                </c:pt>
                <c:pt idx="572">
                  <c:v>37246</c:v>
                </c:pt>
                <c:pt idx="573">
                  <c:v>37253</c:v>
                </c:pt>
                <c:pt idx="574">
                  <c:v>37260</c:v>
                </c:pt>
                <c:pt idx="575">
                  <c:v>37267</c:v>
                </c:pt>
                <c:pt idx="576">
                  <c:v>37274</c:v>
                </c:pt>
                <c:pt idx="577">
                  <c:v>37281</c:v>
                </c:pt>
                <c:pt idx="578">
                  <c:v>37288</c:v>
                </c:pt>
                <c:pt idx="579">
                  <c:v>37295</c:v>
                </c:pt>
                <c:pt idx="580">
                  <c:v>37302</c:v>
                </c:pt>
                <c:pt idx="581">
                  <c:v>37309</c:v>
                </c:pt>
                <c:pt idx="582">
                  <c:v>37316</c:v>
                </c:pt>
                <c:pt idx="583">
                  <c:v>37323</c:v>
                </c:pt>
                <c:pt idx="584">
                  <c:v>37330</c:v>
                </c:pt>
                <c:pt idx="585">
                  <c:v>37337</c:v>
                </c:pt>
                <c:pt idx="586">
                  <c:v>37344</c:v>
                </c:pt>
                <c:pt idx="587">
                  <c:v>37351</c:v>
                </c:pt>
                <c:pt idx="588">
                  <c:v>37358</c:v>
                </c:pt>
                <c:pt idx="589">
                  <c:v>37365</c:v>
                </c:pt>
                <c:pt idx="590">
                  <c:v>37372</c:v>
                </c:pt>
                <c:pt idx="591">
                  <c:v>37379</c:v>
                </c:pt>
                <c:pt idx="592">
                  <c:v>37386</c:v>
                </c:pt>
                <c:pt idx="593">
                  <c:v>37393</c:v>
                </c:pt>
                <c:pt idx="594">
                  <c:v>37400</c:v>
                </c:pt>
                <c:pt idx="595">
                  <c:v>37407</c:v>
                </c:pt>
                <c:pt idx="596">
                  <c:v>37414</c:v>
                </c:pt>
                <c:pt idx="597">
                  <c:v>37421</c:v>
                </c:pt>
                <c:pt idx="598">
                  <c:v>37428</c:v>
                </c:pt>
                <c:pt idx="599">
                  <c:v>37435</c:v>
                </c:pt>
                <c:pt idx="600">
                  <c:v>37442</c:v>
                </c:pt>
                <c:pt idx="601">
                  <c:v>37449</c:v>
                </c:pt>
                <c:pt idx="602">
                  <c:v>37456</c:v>
                </c:pt>
                <c:pt idx="603">
                  <c:v>37463</c:v>
                </c:pt>
                <c:pt idx="604">
                  <c:v>37470</c:v>
                </c:pt>
                <c:pt idx="605">
                  <c:v>37477</c:v>
                </c:pt>
                <c:pt idx="606">
                  <c:v>37484</c:v>
                </c:pt>
                <c:pt idx="607">
                  <c:v>37491</c:v>
                </c:pt>
                <c:pt idx="608">
                  <c:v>37498</c:v>
                </c:pt>
                <c:pt idx="609">
                  <c:v>37505</c:v>
                </c:pt>
                <c:pt idx="610">
                  <c:v>37512</c:v>
                </c:pt>
                <c:pt idx="611">
                  <c:v>37519</c:v>
                </c:pt>
                <c:pt idx="612">
                  <c:v>37526</c:v>
                </c:pt>
                <c:pt idx="613">
                  <c:v>37533</c:v>
                </c:pt>
                <c:pt idx="614">
                  <c:v>37540</c:v>
                </c:pt>
                <c:pt idx="615">
                  <c:v>37547</c:v>
                </c:pt>
                <c:pt idx="616">
                  <c:v>37554</c:v>
                </c:pt>
                <c:pt idx="617">
                  <c:v>37561</c:v>
                </c:pt>
                <c:pt idx="618">
                  <c:v>37568</c:v>
                </c:pt>
                <c:pt idx="619">
                  <c:v>37575</c:v>
                </c:pt>
                <c:pt idx="620">
                  <c:v>37582</c:v>
                </c:pt>
                <c:pt idx="621">
                  <c:v>37589</c:v>
                </c:pt>
                <c:pt idx="622">
                  <c:v>37596</c:v>
                </c:pt>
                <c:pt idx="623">
                  <c:v>37603</c:v>
                </c:pt>
                <c:pt idx="624">
                  <c:v>37610</c:v>
                </c:pt>
                <c:pt idx="625">
                  <c:v>37617</c:v>
                </c:pt>
                <c:pt idx="626">
                  <c:v>37624</c:v>
                </c:pt>
                <c:pt idx="627">
                  <c:v>37631</c:v>
                </c:pt>
                <c:pt idx="628">
                  <c:v>37638</c:v>
                </c:pt>
                <c:pt idx="629">
                  <c:v>37645</c:v>
                </c:pt>
                <c:pt idx="630">
                  <c:v>37652</c:v>
                </c:pt>
                <c:pt idx="631">
                  <c:v>37659</c:v>
                </c:pt>
                <c:pt idx="632">
                  <c:v>37666</c:v>
                </c:pt>
                <c:pt idx="633">
                  <c:v>37673</c:v>
                </c:pt>
                <c:pt idx="634">
                  <c:v>37680</c:v>
                </c:pt>
                <c:pt idx="635">
                  <c:v>37687</c:v>
                </c:pt>
                <c:pt idx="636">
                  <c:v>37694</c:v>
                </c:pt>
                <c:pt idx="637">
                  <c:v>37701</c:v>
                </c:pt>
                <c:pt idx="638">
                  <c:v>37708</c:v>
                </c:pt>
                <c:pt idx="639">
                  <c:v>37715</c:v>
                </c:pt>
                <c:pt idx="640">
                  <c:v>37722</c:v>
                </c:pt>
                <c:pt idx="641">
                  <c:v>37729</c:v>
                </c:pt>
                <c:pt idx="642">
                  <c:v>37736</c:v>
                </c:pt>
                <c:pt idx="643">
                  <c:v>37743</c:v>
                </c:pt>
                <c:pt idx="644">
                  <c:v>37750</c:v>
                </c:pt>
                <c:pt idx="645">
                  <c:v>37757</c:v>
                </c:pt>
                <c:pt idx="646">
                  <c:v>37764</c:v>
                </c:pt>
                <c:pt idx="647">
                  <c:v>37771</c:v>
                </c:pt>
                <c:pt idx="648">
                  <c:v>37778</c:v>
                </c:pt>
                <c:pt idx="649">
                  <c:v>37785</c:v>
                </c:pt>
                <c:pt idx="650">
                  <c:v>37792</c:v>
                </c:pt>
                <c:pt idx="651">
                  <c:v>37799</c:v>
                </c:pt>
                <c:pt idx="652">
                  <c:v>37806</c:v>
                </c:pt>
                <c:pt idx="653">
                  <c:v>37813</c:v>
                </c:pt>
                <c:pt idx="654">
                  <c:v>37820</c:v>
                </c:pt>
                <c:pt idx="655">
                  <c:v>37827</c:v>
                </c:pt>
                <c:pt idx="656">
                  <c:v>37834</c:v>
                </c:pt>
                <c:pt idx="657">
                  <c:v>37841</c:v>
                </c:pt>
                <c:pt idx="658">
                  <c:v>37848</c:v>
                </c:pt>
                <c:pt idx="659">
                  <c:v>37855</c:v>
                </c:pt>
                <c:pt idx="660">
                  <c:v>37862</c:v>
                </c:pt>
                <c:pt idx="661">
                  <c:v>37869</c:v>
                </c:pt>
                <c:pt idx="662">
                  <c:v>37876</c:v>
                </c:pt>
                <c:pt idx="663">
                  <c:v>37883</c:v>
                </c:pt>
                <c:pt idx="664">
                  <c:v>37890</c:v>
                </c:pt>
                <c:pt idx="665">
                  <c:v>37897</c:v>
                </c:pt>
                <c:pt idx="666">
                  <c:v>37904</c:v>
                </c:pt>
                <c:pt idx="667">
                  <c:v>37911</c:v>
                </c:pt>
                <c:pt idx="668">
                  <c:v>37918</c:v>
                </c:pt>
                <c:pt idx="669">
                  <c:v>37925</c:v>
                </c:pt>
                <c:pt idx="670">
                  <c:v>37932</c:v>
                </c:pt>
                <c:pt idx="671">
                  <c:v>37939</c:v>
                </c:pt>
                <c:pt idx="672">
                  <c:v>37946</c:v>
                </c:pt>
                <c:pt idx="673">
                  <c:v>37953</c:v>
                </c:pt>
                <c:pt idx="674">
                  <c:v>37960</c:v>
                </c:pt>
                <c:pt idx="675">
                  <c:v>37967</c:v>
                </c:pt>
                <c:pt idx="676">
                  <c:v>37974</c:v>
                </c:pt>
                <c:pt idx="677">
                  <c:v>37981</c:v>
                </c:pt>
                <c:pt idx="678">
                  <c:v>37988</c:v>
                </c:pt>
                <c:pt idx="679">
                  <c:v>37995</c:v>
                </c:pt>
                <c:pt idx="680">
                  <c:v>38002</c:v>
                </c:pt>
                <c:pt idx="681">
                  <c:v>38009</c:v>
                </c:pt>
                <c:pt idx="682">
                  <c:v>38016</c:v>
                </c:pt>
                <c:pt idx="683">
                  <c:v>38023</c:v>
                </c:pt>
                <c:pt idx="684">
                  <c:v>38030</c:v>
                </c:pt>
                <c:pt idx="685">
                  <c:v>38037</c:v>
                </c:pt>
                <c:pt idx="686">
                  <c:v>38044</c:v>
                </c:pt>
                <c:pt idx="687">
                  <c:v>38051</c:v>
                </c:pt>
                <c:pt idx="688">
                  <c:v>38058</c:v>
                </c:pt>
                <c:pt idx="689">
                  <c:v>38065</c:v>
                </c:pt>
                <c:pt idx="690">
                  <c:v>38072</c:v>
                </c:pt>
                <c:pt idx="691">
                  <c:v>38079</c:v>
                </c:pt>
                <c:pt idx="692">
                  <c:v>38086</c:v>
                </c:pt>
                <c:pt idx="693">
                  <c:v>38093</c:v>
                </c:pt>
                <c:pt idx="694">
                  <c:v>38100</c:v>
                </c:pt>
                <c:pt idx="695">
                  <c:v>38107</c:v>
                </c:pt>
                <c:pt idx="696">
                  <c:v>38114</c:v>
                </c:pt>
                <c:pt idx="697">
                  <c:v>38121</c:v>
                </c:pt>
                <c:pt idx="698">
                  <c:v>38128</c:v>
                </c:pt>
                <c:pt idx="699">
                  <c:v>38135</c:v>
                </c:pt>
                <c:pt idx="700">
                  <c:v>38142</c:v>
                </c:pt>
                <c:pt idx="701">
                  <c:v>38149</c:v>
                </c:pt>
                <c:pt idx="702">
                  <c:v>38156</c:v>
                </c:pt>
                <c:pt idx="703">
                  <c:v>38163</c:v>
                </c:pt>
                <c:pt idx="704">
                  <c:v>38170</c:v>
                </c:pt>
                <c:pt idx="705">
                  <c:v>38177</c:v>
                </c:pt>
                <c:pt idx="706">
                  <c:v>38184</c:v>
                </c:pt>
                <c:pt idx="707">
                  <c:v>38191</c:v>
                </c:pt>
                <c:pt idx="708">
                  <c:v>38198</c:v>
                </c:pt>
                <c:pt idx="709">
                  <c:v>38205</c:v>
                </c:pt>
                <c:pt idx="710">
                  <c:v>38212</c:v>
                </c:pt>
                <c:pt idx="711">
                  <c:v>38219</c:v>
                </c:pt>
                <c:pt idx="712">
                  <c:v>38226</c:v>
                </c:pt>
                <c:pt idx="713">
                  <c:v>38233</c:v>
                </c:pt>
                <c:pt idx="714">
                  <c:v>38240</c:v>
                </c:pt>
                <c:pt idx="715">
                  <c:v>38247</c:v>
                </c:pt>
                <c:pt idx="716">
                  <c:v>38254</c:v>
                </c:pt>
                <c:pt idx="717">
                  <c:v>38261</c:v>
                </c:pt>
                <c:pt idx="718">
                  <c:v>38268</c:v>
                </c:pt>
                <c:pt idx="719">
                  <c:v>38275</c:v>
                </c:pt>
                <c:pt idx="720">
                  <c:v>38282</c:v>
                </c:pt>
                <c:pt idx="721">
                  <c:v>38289</c:v>
                </c:pt>
                <c:pt idx="722">
                  <c:v>38296</c:v>
                </c:pt>
                <c:pt idx="723">
                  <c:v>38303</c:v>
                </c:pt>
                <c:pt idx="724">
                  <c:v>38310</c:v>
                </c:pt>
                <c:pt idx="725">
                  <c:v>38317</c:v>
                </c:pt>
                <c:pt idx="726">
                  <c:v>38324</c:v>
                </c:pt>
                <c:pt idx="727">
                  <c:v>38331</c:v>
                </c:pt>
                <c:pt idx="728">
                  <c:v>38338</c:v>
                </c:pt>
                <c:pt idx="729">
                  <c:v>38345</c:v>
                </c:pt>
                <c:pt idx="730">
                  <c:v>38352</c:v>
                </c:pt>
                <c:pt idx="731">
                  <c:v>38359</c:v>
                </c:pt>
                <c:pt idx="732">
                  <c:v>38366</c:v>
                </c:pt>
                <c:pt idx="733">
                  <c:v>38373</c:v>
                </c:pt>
                <c:pt idx="734">
                  <c:v>38380</c:v>
                </c:pt>
                <c:pt idx="735">
                  <c:v>38387</c:v>
                </c:pt>
                <c:pt idx="736">
                  <c:v>38394</c:v>
                </c:pt>
                <c:pt idx="737">
                  <c:v>38401</c:v>
                </c:pt>
                <c:pt idx="738">
                  <c:v>38408</c:v>
                </c:pt>
                <c:pt idx="739">
                  <c:v>38415</c:v>
                </c:pt>
                <c:pt idx="740">
                  <c:v>38422</c:v>
                </c:pt>
                <c:pt idx="741">
                  <c:v>38429</c:v>
                </c:pt>
                <c:pt idx="742">
                  <c:v>38436</c:v>
                </c:pt>
                <c:pt idx="743">
                  <c:v>38443</c:v>
                </c:pt>
                <c:pt idx="744">
                  <c:v>38450</c:v>
                </c:pt>
                <c:pt idx="745">
                  <c:v>38457</c:v>
                </c:pt>
                <c:pt idx="746">
                  <c:v>38464</c:v>
                </c:pt>
                <c:pt idx="747">
                  <c:v>38471</c:v>
                </c:pt>
                <c:pt idx="748">
                  <c:v>38478</c:v>
                </c:pt>
                <c:pt idx="749">
                  <c:v>38485</c:v>
                </c:pt>
                <c:pt idx="750">
                  <c:v>38492</c:v>
                </c:pt>
                <c:pt idx="751">
                  <c:v>38499</c:v>
                </c:pt>
                <c:pt idx="752">
                  <c:v>38506</c:v>
                </c:pt>
                <c:pt idx="753">
                  <c:v>38513</c:v>
                </c:pt>
                <c:pt idx="754">
                  <c:v>38520</c:v>
                </c:pt>
                <c:pt idx="755">
                  <c:v>38527</c:v>
                </c:pt>
                <c:pt idx="756">
                  <c:v>38534</c:v>
                </c:pt>
                <c:pt idx="757">
                  <c:v>38541</c:v>
                </c:pt>
                <c:pt idx="758">
                  <c:v>38548</c:v>
                </c:pt>
                <c:pt idx="759">
                  <c:v>38555</c:v>
                </c:pt>
                <c:pt idx="760">
                  <c:v>38562</c:v>
                </c:pt>
                <c:pt idx="761">
                  <c:v>38569</c:v>
                </c:pt>
                <c:pt idx="762">
                  <c:v>38576</c:v>
                </c:pt>
                <c:pt idx="763">
                  <c:v>38583</c:v>
                </c:pt>
                <c:pt idx="764">
                  <c:v>38590</c:v>
                </c:pt>
                <c:pt idx="765">
                  <c:v>38597</c:v>
                </c:pt>
                <c:pt idx="766">
                  <c:v>38604</c:v>
                </c:pt>
                <c:pt idx="767">
                  <c:v>38611</c:v>
                </c:pt>
                <c:pt idx="768">
                  <c:v>38618</c:v>
                </c:pt>
                <c:pt idx="769">
                  <c:v>38625</c:v>
                </c:pt>
                <c:pt idx="770">
                  <c:v>38632</c:v>
                </c:pt>
                <c:pt idx="771">
                  <c:v>38639</c:v>
                </c:pt>
                <c:pt idx="772">
                  <c:v>38646</c:v>
                </c:pt>
                <c:pt idx="773">
                  <c:v>38653</c:v>
                </c:pt>
                <c:pt idx="774">
                  <c:v>38660</c:v>
                </c:pt>
                <c:pt idx="775">
                  <c:v>38667</c:v>
                </c:pt>
                <c:pt idx="776">
                  <c:v>38674</c:v>
                </c:pt>
                <c:pt idx="777">
                  <c:v>38681</c:v>
                </c:pt>
                <c:pt idx="778">
                  <c:v>38688</c:v>
                </c:pt>
                <c:pt idx="779">
                  <c:v>38695</c:v>
                </c:pt>
                <c:pt idx="780">
                  <c:v>38702</c:v>
                </c:pt>
                <c:pt idx="781">
                  <c:v>38709</c:v>
                </c:pt>
                <c:pt idx="782">
                  <c:v>38716</c:v>
                </c:pt>
                <c:pt idx="783">
                  <c:v>38723</c:v>
                </c:pt>
                <c:pt idx="784">
                  <c:v>38730</c:v>
                </c:pt>
                <c:pt idx="785">
                  <c:v>38737</c:v>
                </c:pt>
                <c:pt idx="786">
                  <c:v>38744</c:v>
                </c:pt>
                <c:pt idx="787">
                  <c:v>38751</c:v>
                </c:pt>
                <c:pt idx="788">
                  <c:v>38758</c:v>
                </c:pt>
                <c:pt idx="789">
                  <c:v>38765</c:v>
                </c:pt>
                <c:pt idx="790">
                  <c:v>38772</c:v>
                </c:pt>
                <c:pt idx="791">
                  <c:v>38779</c:v>
                </c:pt>
                <c:pt idx="792">
                  <c:v>38786</c:v>
                </c:pt>
                <c:pt idx="793">
                  <c:v>38793</c:v>
                </c:pt>
                <c:pt idx="794">
                  <c:v>38800</c:v>
                </c:pt>
                <c:pt idx="795">
                  <c:v>38807</c:v>
                </c:pt>
                <c:pt idx="796">
                  <c:v>38814</c:v>
                </c:pt>
                <c:pt idx="797">
                  <c:v>38821</c:v>
                </c:pt>
                <c:pt idx="798">
                  <c:v>38828</c:v>
                </c:pt>
                <c:pt idx="799">
                  <c:v>38835</c:v>
                </c:pt>
                <c:pt idx="800">
                  <c:v>38842</c:v>
                </c:pt>
                <c:pt idx="801">
                  <c:v>38849</c:v>
                </c:pt>
                <c:pt idx="802">
                  <c:v>38856</c:v>
                </c:pt>
                <c:pt idx="803">
                  <c:v>38863</c:v>
                </c:pt>
                <c:pt idx="804">
                  <c:v>38870</c:v>
                </c:pt>
                <c:pt idx="805">
                  <c:v>38877</c:v>
                </c:pt>
                <c:pt idx="806">
                  <c:v>38884</c:v>
                </c:pt>
                <c:pt idx="807">
                  <c:v>38891</c:v>
                </c:pt>
                <c:pt idx="808">
                  <c:v>38898</c:v>
                </c:pt>
                <c:pt idx="809">
                  <c:v>38905</c:v>
                </c:pt>
                <c:pt idx="810">
                  <c:v>38912</c:v>
                </c:pt>
                <c:pt idx="811">
                  <c:v>38919</c:v>
                </c:pt>
                <c:pt idx="812">
                  <c:v>38926</c:v>
                </c:pt>
                <c:pt idx="813">
                  <c:v>38933</c:v>
                </c:pt>
                <c:pt idx="814">
                  <c:v>38940</c:v>
                </c:pt>
                <c:pt idx="815">
                  <c:v>38947</c:v>
                </c:pt>
                <c:pt idx="816">
                  <c:v>38954</c:v>
                </c:pt>
                <c:pt idx="817">
                  <c:v>38961</c:v>
                </c:pt>
                <c:pt idx="818">
                  <c:v>38968</c:v>
                </c:pt>
                <c:pt idx="819">
                  <c:v>38975</c:v>
                </c:pt>
                <c:pt idx="820">
                  <c:v>38982</c:v>
                </c:pt>
                <c:pt idx="821">
                  <c:v>38989</c:v>
                </c:pt>
                <c:pt idx="822">
                  <c:v>38996</c:v>
                </c:pt>
                <c:pt idx="823">
                  <c:v>39003</c:v>
                </c:pt>
                <c:pt idx="824">
                  <c:v>39010</c:v>
                </c:pt>
                <c:pt idx="825">
                  <c:v>39017</c:v>
                </c:pt>
                <c:pt idx="826">
                  <c:v>39024</c:v>
                </c:pt>
                <c:pt idx="827">
                  <c:v>39031</c:v>
                </c:pt>
                <c:pt idx="828">
                  <c:v>39038</c:v>
                </c:pt>
                <c:pt idx="829">
                  <c:v>39045</c:v>
                </c:pt>
                <c:pt idx="830">
                  <c:v>39052</c:v>
                </c:pt>
                <c:pt idx="831">
                  <c:v>39059</c:v>
                </c:pt>
                <c:pt idx="832">
                  <c:v>39066</c:v>
                </c:pt>
                <c:pt idx="833">
                  <c:v>39073</c:v>
                </c:pt>
                <c:pt idx="834">
                  <c:v>39080</c:v>
                </c:pt>
                <c:pt idx="835">
                  <c:v>39087</c:v>
                </c:pt>
                <c:pt idx="836">
                  <c:v>39094</c:v>
                </c:pt>
                <c:pt idx="837">
                  <c:v>39101</c:v>
                </c:pt>
                <c:pt idx="838">
                  <c:v>39108</c:v>
                </c:pt>
                <c:pt idx="839">
                  <c:v>39115</c:v>
                </c:pt>
                <c:pt idx="840">
                  <c:v>39122</c:v>
                </c:pt>
                <c:pt idx="841">
                  <c:v>39129</c:v>
                </c:pt>
                <c:pt idx="842">
                  <c:v>39136</c:v>
                </c:pt>
                <c:pt idx="843">
                  <c:v>39143</c:v>
                </c:pt>
                <c:pt idx="844">
                  <c:v>39150</c:v>
                </c:pt>
                <c:pt idx="845">
                  <c:v>39157</c:v>
                </c:pt>
                <c:pt idx="846">
                  <c:v>39164</c:v>
                </c:pt>
                <c:pt idx="847">
                  <c:v>39171</c:v>
                </c:pt>
                <c:pt idx="848">
                  <c:v>39178</c:v>
                </c:pt>
                <c:pt idx="849">
                  <c:v>39185</c:v>
                </c:pt>
                <c:pt idx="850">
                  <c:v>39192</c:v>
                </c:pt>
                <c:pt idx="851">
                  <c:v>39199</c:v>
                </c:pt>
                <c:pt idx="852">
                  <c:v>39206</c:v>
                </c:pt>
                <c:pt idx="853">
                  <c:v>39213</c:v>
                </c:pt>
                <c:pt idx="854">
                  <c:v>39220</c:v>
                </c:pt>
                <c:pt idx="855">
                  <c:v>39227</c:v>
                </c:pt>
                <c:pt idx="856">
                  <c:v>39234</c:v>
                </c:pt>
                <c:pt idx="857">
                  <c:v>39241</c:v>
                </c:pt>
                <c:pt idx="858">
                  <c:v>39248</c:v>
                </c:pt>
                <c:pt idx="859">
                  <c:v>39255</c:v>
                </c:pt>
                <c:pt idx="860">
                  <c:v>39262</c:v>
                </c:pt>
                <c:pt idx="861">
                  <c:v>39269</c:v>
                </c:pt>
                <c:pt idx="862">
                  <c:v>39276</c:v>
                </c:pt>
                <c:pt idx="863">
                  <c:v>39283</c:v>
                </c:pt>
                <c:pt idx="864">
                  <c:v>39290</c:v>
                </c:pt>
                <c:pt idx="865">
                  <c:v>39297</c:v>
                </c:pt>
                <c:pt idx="866">
                  <c:v>39304</c:v>
                </c:pt>
                <c:pt idx="867">
                  <c:v>39311</c:v>
                </c:pt>
                <c:pt idx="868">
                  <c:v>39318</c:v>
                </c:pt>
                <c:pt idx="869">
                  <c:v>39325</c:v>
                </c:pt>
                <c:pt idx="870">
                  <c:v>39332</c:v>
                </c:pt>
                <c:pt idx="871">
                  <c:v>39339</c:v>
                </c:pt>
                <c:pt idx="872">
                  <c:v>39346</c:v>
                </c:pt>
                <c:pt idx="873">
                  <c:v>39353</c:v>
                </c:pt>
                <c:pt idx="874">
                  <c:v>39360</c:v>
                </c:pt>
                <c:pt idx="875">
                  <c:v>39367</c:v>
                </c:pt>
                <c:pt idx="876">
                  <c:v>39374</c:v>
                </c:pt>
                <c:pt idx="877">
                  <c:v>39381</c:v>
                </c:pt>
                <c:pt idx="878">
                  <c:v>39388</c:v>
                </c:pt>
                <c:pt idx="879">
                  <c:v>39395</c:v>
                </c:pt>
                <c:pt idx="880">
                  <c:v>39402</c:v>
                </c:pt>
                <c:pt idx="881">
                  <c:v>39409</c:v>
                </c:pt>
                <c:pt idx="882">
                  <c:v>39416</c:v>
                </c:pt>
                <c:pt idx="883">
                  <c:v>39423</c:v>
                </c:pt>
                <c:pt idx="884">
                  <c:v>39430</c:v>
                </c:pt>
                <c:pt idx="885">
                  <c:v>39437</c:v>
                </c:pt>
                <c:pt idx="886">
                  <c:v>39444</c:v>
                </c:pt>
                <c:pt idx="887">
                  <c:v>39451</c:v>
                </c:pt>
                <c:pt idx="888">
                  <c:v>39458</c:v>
                </c:pt>
                <c:pt idx="889">
                  <c:v>39465</c:v>
                </c:pt>
                <c:pt idx="890">
                  <c:v>39472</c:v>
                </c:pt>
                <c:pt idx="891">
                  <c:v>39479</c:v>
                </c:pt>
                <c:pt idx="892">
                  <c:v>39486</c:v>
                </c:pt>
                <c:pt idx="893">
                  <c:v>39493</c:v>
                </c:pt>
                <c:pt idx="894">
                  <c:v>39500</c:v>
                </c:pt>
                <c:pt idx="895">
                  <c:v>39507</c:v>
                </c:pt>
                <c:pt idx="896">
                  <c:v>39514</c:v>
                </c:pt>
                <c:pt idx="897">
                  <c:v>39521</c:v>
                </c:pt>
                <c:pt idx="898">
                  <c:v>39528</c:v>
                </c:pt>
                <c:pt idx="899">
                  <c:v>39535</c:v>
                </c:pt>
                <c:pt idx="900">
                  <c:v>39542</c:v>
                </c:pt>
                <c:pt idx="901">
                  <c:v>39549</c:v>
                </c:pt>
                <c:pt idx="902">
                  <c:v>39556</c:v>
                </c:pt>
                <c:pt idx="903">
                  <c:v>39563</c:v>
                </c:pt>
                <c:pt idx="904">
                  <c:v>39570</c:v>
                </c:pt>
                <c:pt idx="905">
                  <c:v>39577</c:v>
                </c:pt>
                <c:pt idx="906">
                  <c:v>39584</c:v>
                </c:pt>
                <c:pt idx="907">
                  <c:v>39591</c:v>
                </c:pt>
                <c:pt idx="908">
                  <c:v>39598</c:v>
                </c:pt>
                <c:pt idx="909">
                  <c:v>39605</c:v>
                </c:pt>
                <c:pt idx="910">
                  <c:v>39612</c:v>
                </c:pt>
                <c:pt idx="911">
                  <c:v>39619</c:v>
                </c:pt>
                <c:pt idx="912">
                  <c:v>39626</c:v>
                </c:pt>
                <c:pt idx="913">
                  <c:v>39633</c:v>
                </c:pt>
                <c:pt idx="914">
                  <c:v>39640</c:v>
                </c:pt>
                <c:pt idx="915">
                  <c:v>39647</c:v>
                </c:pt>
                <c:pt idx="916">
                  <c:v>39654</c:v>
                </c:pt>
                <c:pt idx="917">
                  <c:v>39661</c:v>
                </c:pt>
                <c:pt idx="918">
                  <c:v>39668</c:v>
                </c:pt>
                <c:pt idx="919">
                  <c:v>39675</c:v>
                </c:pt>
                <c:pt idx="920">
                  <c:v>39682</c:v>
                </c:pt>
                <c:pt idx="921">
                  <c:v>39689</c:v>
                </c:pt>
                <c:pt idx="922">
                  <c:v>39696</c:v>
                </c:pt>
                <c:pt idx="923">
                  <c:v>39703</c:v>
                </c:pt>
                <c:pt idx="924">
                  <c:v>39710</c:v>
                </c:pt>
                <c:pt idx="925">
                  <c:v>39717</c:v>
                </c:pt>
                <c:pt idx="926">
                  <c:v>39724</c:v>
                </c:pt>
                <c:pt idx="927">
                  <c:v>39731</c:v>
                </c:pt>
                <c:pt idx="928">
                  <c:v>39738</c:v>
                </c:pt>
                <c:pt idx="929">
                  <c:v>39745</c:v>
                </c:pt>
                <c:pt idx="930">
                  <c:v>39752</c:v>
                </c:pt>
                <c:pt idx="931">
                  <c:v>39759</c:v>
                </c:pt>
                <c:pt idx="932">
                  <c:v>39766</c:v>
                </c:pt>
                <c:pt idx="933">
                  <c:v>39773</c:v>
                </c:pt>
                <c:pt idx="934">
                  <c:v>39780</c:v>
                </c:pt>
                <c:pt idx="935">
                  <c:v>39787</c:v>
                </c:pt>
                <c:pt idx="936">
                  <c:v>39794</c:v>
                </c:pt>
                <c:pt idx="937">
                  <c:v>39801</c:v>
                </c:pt>
                <c:pt idx="938">
                  <c:v>39808</c:v>
                </c:pt>
                <c:pt idx="939">
                  <c:v>39815</c:v>
                </c:pt>
                <c:pt idx="940">
                  <c:v>39822</c:v>
                </c:pt>
                <c:pt idx="941">
                  <c:v>39829</c:v>
                </c:pt>
                <c:pt idx="942">
                  <c:v>39836</c:v>
                </c:pt>
                <c:pt idx="943">
                  <c:v>39843</c:v>
                </c:pt>
                <c:pt idx="944">
                  <c:v>39850</c:v>
                </c:pt>
                <c:pt idx="945">
                  <c:v>39857</c:v>
                </c:pt>
                <c:pt idx="946">
                  <c:v>39864</c:v>
                </c:pt>
                <c:pt idx="947">
                  <c:v>39871</c:v>
                </c:pt>
                <c:pt idx="948">
                  <c:v>39878</c:v>
                </c:pt>
                <c:pt idx="949">
                  <c:v>39885</c:v>
                </c:pt>
                <c:pt idx="950">
                  <c:v>39892</c:v>
                </c:pt>
                <c:pt idx="951">
                  <c:v>39899</c:v>
                </c:pt>
                <c:pt idx="952">
                  <c:v>39906</c:v>
                </c:pt>
                <c:pt idx="953">
                  <c:v>39913</c:v>
                </c:pt>
                <c:pt idx="954">
                  <c:v>39920</c:v>
                </c:pt>
                <c:pt idx="955">
                  <c:v>39927</c:v>
                </c:pt>
                <c:pt idx="956">
                  <c:v>39934</c:v>
                </c:pt>
                <c:pt idx="957">
                  <c:v>39941</c:v>
                </c:pt>
                <c:pt idx="958">
                  <c:v>39948</c:v>
                </c:pt>
                <c:pt idx="959">
                  <c:v>39955</c:v>
                </c:pt>
                <c:pt idx="960">
                  <c:v>39962</c:v>
                </c:pt>
                <c:pt idx="961">
                  <c:v>39969</c:v>
                </c:pt>
                <c:pt idx="962">
                  <c:v>39976</c:v>
                </c:pt>
                <c:pt idx="963">
                  <c:v>39983</c:v>
                </c:pt>
                <c:pt idx="964">
                  <c:v>39990</c:v>
                </c:pt>
                <c:pt idx="965">
                  <c:v>39997</c:v>
                </c:pt>
                <c:pt idx="966">
                  <c:v>40004</c:v>
                </c:pt>
                <c:pt idx="967">
                  <c:v>40011</c:v>
                </c:pt>
                <c:pt idx="968">
                  <c:v>40018</c:v>
                </c:pt>
                <c:pt idx="969">
                  <c:v>40025</c:v>
                </c:pt>
                <c:pt idx="970">
                  <c:v>40032</c:v>
                </c:pt>
                <c:pt idx="971">
                  <c:v>40039</c:v>
                </c:pt>
                <c:pt idx="972">
                  <c:v>40046</c:v>
                </c:pt>
                <c:pt idx="973">
                  <c:v>40053</c:v>
                </c:pt>
                <c:pt idx="974">
                  <c:v>40060</c:v>
                </c:pt>
                <c:pt idx="975">
                  <c:v>40067</c:v>
                </c:pt>
                <c:pt idx="976">
                  <c:v>40074</c:v>
                </c:pt>
                <c:pt idx="977">
                  <c:v>40081</c:v>
                </c:pt>
                <c:pt idx="978">
                  <c:v>40088</c:v>
                </c:pt>
                <c:pt idx="979">
                  <c:v>40095</c:v>
                </c:pt>
                <c:pt idx="980">
                  <c:v>40102</c:v>
                </c:pt>
                <c:pt idx="981">
                  <c:v>40109</c:v>
                </c:pt>
                <c:pt idx="982">
                  <c:v>40116</c:v>
                </c:pt>
                <c:pt idx="983">
                  <c:v>40123</c:v>
                </c:pt>
                <c:pt idx="984">
                  <c:v>40130</c:v>
                </c:pt>
                <c:pt idx="985">
                  <c:v>40137</c:v>
                </c:pt>
                <c:pt idx="986">
                  <c:v>40144</c:v>
                </c:pt>
                <c:pt idx="987">
                  <c:v>40151</c:v>
                </c:pt>
                <c:pt idx="988">
                  <c:v>40158</c:v>
                </c:pt>
                <c:pt idx="989">
                  <c:v>40165</c:v>
                </c:pt>
                <c:pt idx="990">
                  <c:v>40172</c:v>
                </c:pt>
                <c:pt idx="991">
                  <c:v>40179</c:v>
                </c:pt>
                <c:pt idx="992">
                  <c:v>40186</c:v>
                </c:pt>
                <c:pt idx="993">
                  <c:v>40193</c:v>
                </c:pt>
                <c:pt idx="994">
                  <c:v>40200</c:v>
                </c:pt>
                <c:pt idx="995">
                  <c:v>40207</c:v>
                </c:pt>
                <c:pt idx="996">
                  <c:v>40214</c:v>
                </c:pt>
                <c:pt idx="997">
                  <c:v>40221</c:v>
                </c:pt>
                <c:pt idx="998">
                  <c:v>40228</c:v>
                </c:pt>
                <c:pt idx="999">
                  <c:v>40235</c:v>
                </c:pt>
                <c:pt idx="1000">
                  <c:v>40242</c:v>
                </c:pt>
                <c:pt idx="1001">
                  <c:v>40249</c:v>
                </c:pt>
                <c:pt idx="1002">
                  <c:v>40256</c:v>
                </c:pt>
                <c:pt idx="1003">
                  <c:v>40263</c:v>
                </c:pt>
                <c:pt idx="1004">
                  <c:v>40270</c:v>
                </c:pt>
                <c:pt idx="1005">
                  <c:v>40277</c:v>
                </c:pt>
                <c:pt idx="1006">
                  <c:v>40284</c:v>
                </c:pt>
                <c:pt idx="1007">
                  <c:v>40291</c:v>
                </c:pt>
                <c:pt idx="1008">
                  <c:v>40298</c:v>
                </c:pt>
                <c:pt idx="1009">
                  <c:v>40305</c:v>
                </c:pt>
                <c:pt idx="1010">
                  <c:v>40312</c:v>
                </c:pt>
                <c:pt idx="1011">
                  <c:v>40319</c:v>
                </c:pt>
                <c:pt idx="1012">
                  <c:v>40326</c:v>
                </c:pt>
                <c:pt idx="1013">
                  <c:v>40333</c:v>
                </c:pt>
                <c:pt idx="1014">
                  <c:v>40340</c:v>
                </c:pt>
                <c:pt idx="1015">
                  <c:v>40347</c:v>
                </c:pt>
                <c:pt idx="1016">
                  <c:v>40354</c:v>
                </c:pt>
                <c:pt idx="1017">
                  <c:v>40361</c:v>
                </c:pt>
                <c:pt idx="1018">
                  <c:v>40368</c:v>
                </c:pt>
                <c:pt idx="1019">
                  <c:v>40375</c:v>
                </c:pt>
                <c:pt idx="1020">
                  <c:v>40382</c:v>
                </c:pt>
                <c:pt idx="1021">
                  <c:v>40389</c:v>
                </c:pt>
                <c:pt idx="1022">
                  <c:v>40396</c:v>
                </c:pt>
                <c:pt idx="1023">
                  <c:v>40403</c:v>
                </c:pt>
                <c:pt idx="1024">
                  <c:v>40410</c:v>
                </c:pt>
                <c:pt idx="1025">
                  <c:v>40417</c:v>
                </c:pt>
                <c:pt idx="1026">
                  <c:v>40424</c:v>
                </c:pt>
                <c:pt idx="1027">
                  <c:v>40431</c:v>
                </c:pt>
                <c:pt idx="1028">
                  <c:v>40438</c:v>
                </c:pt>
                <c:pt idx="1029">
                  <c:v>40445</c:v>
                </c:pt>
                <c:pt idx="1030">
                  <c:v>40452</c:v>
                </c:pt>
                <c:pt idx="1031">
                  <c:v>40459</c:v>
                </c:pt>
                <c:pt idx="1032">
                  <c:v>40466</c:v>
                </c:pt>
                <c:pt idx="1033">
                  <c:v>40473</c:v>
                </c:pt>
                <c:pt idx="1034">
                  <c:v>40480</c:v>
                </c:pt>
                <c:pt idx="1035">
                  <c:v>40487</c:v>
                </c:pt>
                <c:pt idx="1036">
                  <c:v>40494</c:v>
                </c:pt>
                <c:pt idx="1037">
                  <c:v>40501</c:v>
                </c:pt>
                <c:pt idx="1038">
                  <c:v>40508</c:v>
                </c:pt>
                <c:pt idx="1039">
                  <c:v>40515</c:v>
                </c:pt>
                <c:pt idx="1040">
                  <c:v>40522</c:v>
                </c:pt>
                <c:pt idx="1041">
                  <c:v>40529</c:v>
                </c:pt>
                <c:pt idx="1042">
                  <c:v>40536</c:v>
                </c:pt>
                <c:pt idx="1043">
                  <c:v>40543</c:v>
                </c:pt>
                <c:pt idx="1044">
                  <c:v>40550</c:v>
                </c:pt>
                <c:pt idx="1045">
                  <c:v>40557</c:v>
                </c:pt>
                <c:pt idx="1046">
                  <c:v>40564</c:v>
                </c:pt>
                <c:pt idx="1047">
                  <c:v>40571</c:v>
                </c:pt>
                <c:pt idx="1048">
                  <c:v>40578</c:v>
                </c:pt>
                <c:pt idx="1049">
                  <c:v>40585</c:v>
                </c:pt>
                <c:pt idx="1050">
                  <c:v>40592</c:v>
                </c:pt>
                <c:pt idx="1051">
                  <c:v>40599</c:v>
                </c:pt>
                <c:pt idx="1052">
                  <c:v>40606</c:v>
                </c:pt>
                <c:pt idx="1053">
                  <c:v>40613</c:v>
                </c:pt>
                <c:pt idx="1054">
                  <c:v>40620</c:v>
                </c:pt>
                <c:pt idx="1055">
                  <c:v>40627</c:v>
                </c:pt>
                <c:pt idx="1056">
                  <c:v>40634</c:v>
                </c:pt>
                <c:pt idx="1057">
                  <c:v>40641</c:v>
                </c:pt>
                <c:pt idx="1058">
                  <c:v>40648</c:v>
                </c:pt>
                <c:pt idx="1059">
                  <c:v>40655</c:v>
                </c:pt>
                <c:pt idx="1060">
                  <c:v>40662</c:v>
                </c:pt>
                <c:pt idx="1061">
                  <c:v>40669</c:v>
                </c:pt>
                <c:pt idx="1062">
                  <c:v>40676</c:v>
                </c:pt>
                <c:pt idx="1063">
                  <c:v>40683</c:v>
                </c:pt>
                <c:pt idx="1064">
                  <c:v>40690</c:v>
                </c:pt>
                <c:pt idx="1065">
                  <c:v>40697</c:v>
                </c:pt>
                <c:pt idx="1066">
                  <c:v>40704</c:v>
                </c:pt>
                <c:pt idx="1067">
                  <c:v>40711</c:v>
                </c:pt>
                <c:pt idx="1068">
                  <c:v>40718</c:v>
                </c:pt>
                <c:pt idx="1069">
                  <c:v>40725</c:v>
                </c:pt>
                <c:pt idx="1070">
                  <c:v>40732</c:v>
                </c:pt>
                <c:pt idx="1071">
                  <c:v>40739</c:v>
                </c:pt>
                <c:pt idx="1072">
                  <c:v>40746</c:v>
                </c:pt>
                <c:pt idx="1073">
                  <c:v>40753</c:v>
                </c:pt>
                <c:pt idx="1074">
                  <c:v>40760</c:v>
                </c:pt>
                <c:pt idx="1075">
                  <c:v>40767</c:v>
                </c:pt>
                <c:pt idx="1076">
                  <c:v>40774</c:v>
                </c:pt>
                <c:pt idx="1077">
                  <c:v>40781</c:v>
                </c:pt>
                <c:pt idx="1078">
                  <c:v>40788</c:v>
                </c:pt>
                <c:pt idx="1079">
                  <c:v>40795</c:v>
                </c:pt>
                <c:pt idx="1080">
                  <c:v>40802</c:v>
                </c:pt>
                <c:pt idx="1081">
                  <c:v>40809</c:v>
                </c:pt>
                <c:pt idx="1082">
                  <c:v>40816</c:v>
                </c:pt>
                <c:pt idx="1083">
                  <c:v>40823</c:v>
                </c:pt>
                <c:pt idx="1084">
                  <c:v>40830</c:v>
                </c:pt>
                <c:pt idx="1085">
                  <c:v>40837</c:v>
                </c:pt>
                <c:pt idx="1086">
                  <c:v>40844</c:v>
                </c:pt>
                <c:pt idx="1087">
                  <c:v>40851</c:v>
                </c:pt>
                <c:pt idx="1088">
                  <c:v>40858</c:v>
                </c:pt>
                <c:pt idx="1089">
                  <c:v>40865</c:v>
                </c:pt>
                <c:pt idx="1090">
                  <c:v>40872</c:v>
                </c:pt>
                <c:pt idx="1091">
                  <c:v>40879</c:v>
                </c:pt>
                <c:pt idx="1092">
                  <c:v>40886</c:v>
                </c:pt>
                <c:pt idx="1093">
                  <c:v>40893</c:v>
                </c:pt>
                <c:pt idx="1094">
                  <c:v>40900</c:v>
                </c:pt>
                <c:pt idx="1095">
                  <c:v>40907</c:v>
                </c:pt>
                <c:pt idx="1096">
                  <c:v>40914</c:v>
                </c:pt>
                <c:pt idx="1097">
                  <c:v>40921</c:v>
                </c:pt>
                <c:pt idx="1098">
                  <c:v>40928</c:v>
                </c:pt>
                <c:pt idx="1099">
                  <c:v>40935</c:v>
                </c:pt>
                <c:pt idx="1100">
                  <c:v>40942</c:v>
                </c:pt>
                <c:pt idx="1101">
                  <c:v>40949</c:v>
                </c:pt>
                <c:pt idx="1102">
                  <c:v>40956</c:v>
                </c:pt>
                <c:pt idx="1103">
                  <c:v>40963</c:v>
                </c:pt>
                <c:pt idx="1104">
                  <c:v>40970</c:v>
                </c:pt>
                <c:pt idx="1105">
                  <c:v>40977</c:v>
                </c:pt>
                <c:pt idx="1106">
                  <c:v>40984</c:v>
                </c:pt>
                <c:pt idx="1107">
                  <c:v>40991</c:v>
                </c:pt>
                <c:pt idx="1108">
                  <c:v>40998</c:v>
                </c:pt>
                <c:pt idx="1109">
                  <c:v>41005</c:v>
                </c:pt>
                <c:pt idx="1110">
                  <c:v>41012</c:v>
                </c:pt>
                <c:pt idx="1111">
                  <c:v>41019</c:v>
                </c:pt>
                <c:pt idx="1112">
                  <c:v>41026</c:v>
                </c:pt>
                <c:pt idx="1113">
                  <c:v>41033</c:v>
                </c:pt>
                <c:pt idx="1114">
                  <c:v>41040</c:v>
                </c:pt>
                <c:pt idx="1115">
                  <c:v>41047</c:v>
                </c:pt>
                <c:pt idx="1116">
                  <c:v>41054</c:v>
                </c:pt>
                <c:pt idx="1117">
                  <c:v>41061</c:v>
                </c:pt>
                <c:pt idx="1118">
                  <c:v>41068</c:v>
                </c:pt>
                <c:pt idx="1119">
                  <c:v>41075</c:v>
                </c:pt>
                <c:pt idx="1120">
                  <c:v>41082</c:v>
                </c:pt>
                <c:pt idx="1121">
                  <c:v>41089</c:v>
                </c:pt>
                <c:pt idx="1122">
                  <c:v>41096</c:v>
                </c:pt>
                <c:pt idx="1123">
                  <c:v>41103</c:v>
                </c:pt>
                <c:pt idx="1124">
                  <c:v>41110</c:v>
                </c:pt>
                <c:pt idx="1125">
                  <c:v>41117</c:v>
                </c:pt>
                <c:pt idx="1126">
                  <c:v>41124</c:v>
                </c:pt>
                <c:pt idx="1127">
                  <c:v>41131</c:v>
                </c:pt>
                <c:pt idx="1128">
                  <c:v>41138</c:v>
                </c:pt>
                <c:pt idx="1129">
                  <c:v>41145</c:v>
                </c:pt>
                <c:pt idx="1130">
                  <c:v>41152</c:v>
                </c:pt>
                <c:pt idx="1131">
                  <c:v>41159</c:v>
                </c:pt>
                <c:pt idx="1132">
                  <c:v>41166</c:v>
                </c:pt>
                <c:pt idx="1133">
                  <c:v>41173</c:v>
                </c:pt>
                <c:pt idx="1134">
                  <c:v>41180</c:v>
                </c:pt>
                <c:pt idx="1135">
                  <c:v>41187</c:v>
                </c:pt>
                <c:pt idx="1136">
                  <c:v>41194</c:v>
                </c:pt>
                <c:pt idx="1137">
                  <c:v>41201</c:v>
                </c:pt>
                <c:pt idx="1138">
                  <c:v>41208</c:v>
                </c:pt>
                <c:pt idx="1139">
                  <c:v>41215</c:v>
                </c:pt>
                <c:pt idx="1140">
                  <c:v>41222</c:v>
                </c:pt>
                <c:pt idx="1141">
                  <c:v>41229</c:v>
                </c:pt>
                <c:pt idx="1142">
                  <c:v>41236</c:v>
                </c:pt>
                <c:pt idx="1143">
                  <c:v>41243</c:v>
                </c:pt>
                <c:pt idx="1144">
                  <c:v>41250</c:v>
                </c:pt>
                <c:pt idx="1145">
                  <c:v>41257</c:v>
                </c:pt>
                <c:pt idx="1146">
                  <c:v>41264</c:v>
                </c:pt>
                <c:pt idx="1147">
                  <c:v>41271</c:v>
                </c:pt>
                <c:pt idx="1148">
                  <c:v>41278</c:v>
                </c:pt>
                <c:pt idx="1149">
                  <c:v>41285</c:v>
                </c:pt>
                <c:pt idx="1150">
                  <c:v>41292</c:v>
                </c:pt>
                <c:pt idx="1151">
                  <c:v>41299</c:v>
                </c:pt>
                <c:pt idx="1152">
                  <c:v>41306</c:v>
                </c:pt>
                <c:pt idx="1153">
                  <c:v>41313</c:v>
                </c:pt>
                <c:pt idx="1154">
                  <c:v>41320</c:v>
                </c:pt>
                <c:pt idx="1155">
                  <c:v>41327</c:v>
                </c:pt>
                <c:pt idx="1156">
                  <c:v>41334</c:v>
                </c:pt>
                <c:pt idx="1157">
                  <c:v>41341</c:v>
                </c:pt>
                <c:pt idx="1158">
                  <c:v>41348</c:v>
                </c:pt>
                <c:pt idx="1159">
                  <c:v>41355</c:v>
                </c:pt>
                <c:pt idx="1160">
                  <c:v>41361</c:v>
                </c:pt>
                <c:pt idx="1161">
                  <c:v>41368</c:v>
                </c:pt>
                <c:pt idx="1162">
                  <c:v>41375</c:v>
                </c:pt>
                <c:pt idx="1163">
                  <c:v>41382</c:v>
                </c:pt>
                <c:pt idx="1164">
                  <c:v>41389</c:v>
                </c:pt>
                <c:pt idx="1165">
                  <c:v>41396</c:v>
                </c:pt>
                <c:pt idx="1166">
                  <c:v>41403</c:v>
                </c:pt>
                <c:pt idx="1167">
                  <c:v>41410</c:v>
                </c:pt>
                <c:pt idx="1168">
                  <c:v>41417</c:v>
                </c:pt>
                <c:pt idx="1169">
                  <c:v>41424</c:v>
                </c:pt>
                <c:pt idx="1170">
                  <c:v>41431</c:v>
                </c:pt>
                <c:pt idx="1171">
                  <c:v>41438</c:v>
                </c:pt>
                <c:pt idx="1172">
                  <c:v>41445</c:v>
                </c:pt>
                <c:pt idx="1173">
                  <c:v>41452</c:v>
                </c:pt>
                <c:pt idx="1174">
                  <c:v>41459</c:v>
                </c:pt>
                <c:pt idx="1175">
                  <c:v>41466</c:v>
                </c:pt>
                <c:pt idx="1176">
                  <c:v>41473</c:v>
                </c:pt>
                <c:pt idx="1177">
                  <c:v>41480</c:v>
                </c:pt>
                <c:pt idx="1178">
                  <c:v>41487</c:v>
                </c:pt>
                <c:pt idx="1179">
                  <c:v>41494</c:v>
                </c:pt>
                <c:pt idx="1180">
                  <c:v>41501</c:v>
                </c:pt>
                <c:pt idx="1181">
                  <c:v>41508</c:v>
                </c:pt>
                <c:pt idx="1182">
                  <c:v>41515</c:v>
                </c:pt>
              </c:numCache>
            </c:numRef>
          </c:cat>
          <c:val>
            <c:numRef>
              <c:f>'1.04a'!$V$58:$V$1242</c:f>
              <c:numCache>
                <c:formatCode>#,##0.00</c:formatCode>
                <c:ptCount val="1185"/>
                <c:pt idx="0">
                  <c:v>0.21483557431910386</c:v>
                </c:pt>
                <c:pt idx="1">
                  <c:v>0.22025271012168346</c:v>
                </c:pt>
                <c:pt idx="2">
                  <c:v>0.2235679287503349</c:v>
                </c:pt>
                <c:pt idx="3">
                  <c:v>0.23100235655615239</c:v>
                </c:pt>
                <c:pt idx="4">
                  <c:v>0.25215005492921555</c:v>
                </c:pt>
                <c:pt idx="5">
                  <c:v>0.33428711858607235</c:v>
                </c:pt>
                <c:pt idx="6">
                  <c:v>0.35564960443857963</c:v>
                </c:pt>
                <c:pt idx="7">
                  <c:v>0.35322631896172485</c:v>
                </c:pt>
                <c:pt idx="8">
                  <c:v>0.37227535934524586</c:v>
                </c:pt>
                <c:pt idx="9">
                  <c:v>0.37293750902265743</c:v>
                </c:pt>
                <c:pt idx="10">
                  <c:v>0.37043020258854426</c:v>
                </c:pt>
                <c:pt idx="11">
                  <c:v>0.34189518946790504</c:v>
                </c:pt>
                <c:pt idx="12">
                  <c:v>0.34835319518577851</c:v>
                </c:pt>
                <c:pt idx="13">
                  <c:v>0.34793995794949517</c:v>
                </c:pt>
                <c:pt idx="14">
                  <c:v>0.35032365761814432</c:v>
                </c:pt>
                <c:pt idx="15">
                  <c:v>0.35222895793883319</c:v>
                </c:pt>
                <c:pt idx="16">
                  <c:v>0.35477365697154079</c:v>
                </c:pt>
                <c:pt idx="17">
                  <c:v>0.36984222980455145</c:v>
                </c:pt>
                <c:pt idx="18">
                  <c:v>0.38104746474921419</c:v>
                </c:pt>
                <c:pt idx="19">
                  <c:v>0.3836710260307738</c:v>
                </c:pt>
                <c:pt idx="20">
                  <c:v>0.37891066395222017</c:v>
                </c:pt>
                <c:pt idx="21">
                  <c:v>0.3843222333648163</c:v>
                </c:pt>
                <c:pt idx="22">
                  <c:v>0.37224837780693854</c:v>
                </c:pt>
                <c:pt idx="23">
                  <c:v>0.3686947099955809</c:v>
                </c:pt>
                <c:pt idx="24">
                  <c:v>0.37196248475498783</c:v>
                </c:pt>
                <c:pt idx="25">
                  <c:v>0.36667973709164547</c:v>
                </c:pt>
                <c:pt idx="26">
                  <c:v>0.36717207174679961</c:v>
                </c:pt>
                <c:pt idx="27">
                  <c:v>0.3691243612831</c:v>
                </c:pt>
                <c:pt idx="28">
                  <c:v>0.39243390145135987</c:v>
                </c:pt>
                <c:pt idx="29">
                  <c:v>0.3891786275598263</c:v>
                </c:pt>
                <c:pt idx="30">
                  <c:v>0.38411686908111076</c:v>
                </c:pt>
                <c:pt idx="31">
                  <c:v>0.35731600360099308</c:v>
                </c:pt>
                <c:pt idx="32">
                  <c:v>0.3475235749728029</c:v>
                </c:pt>
                <c:pt idx="33">
                  <c:v>0.24899997427050377</c:v>
                </c:pt>
                <c:pt idx="34">
                  <c:v>0.27118585398247219</c:v>
                </c:pt>
                <c:pt idx="35">
                  <c:v>0.26517246400170497</c:v>
                </c:pt>
                <c:pt idx="36">
                  <c:v>0.26464163298361459</c:v>
                </c:pt>
                <c:pt idx="37">
                  <c:v>0.24635699929731308</c:v>
                </c:pt>
                <c:pt idx="38">
                  <c:v>0.19678112185791752</c:v>
                </c:pt>
                <c:pt idx="39">
                  <c:v>0.19986546225985205</c:v>
                </c:pt>
                <c:pt idx="40">
                  <c:v>8.6164961795245465E-2</c:v>
                </c:pt>
                <c:pt idx="41">
                  <c:v>0.20743623325322819</c:v>
                </c:pt>
                <c:pt idx="42">
                  <c:v>0.24555885017721771</c:v>
                </c:pt>
                <c:pt idx="43">
                  <c:v>0.30847585438358627</c:v>
                </c:pt>
                <c:pt idx="44">
                  <c:v>0.3158205133238251</c:v>
                </c:pt>
                <c:pt idx="45">
                  <c:v>0.32083278316644653</c:v>
                </c:pt>
                <c:pt idx="46">
                  <c:v>0.33633338621654491</c:v>
                </c:pt>
                <c:pt idx="47">
                  <c:v>0.34609355035930212</c:v>
                </c:pt>
                <c:pt idx="48">
                  <c:v>0.32416788551341347</c:v>
                </c:pt>
                <c:pt idx="49">
                  <c:v>0.31315956005374174</c:v>
                </c:pt>
                <c:pt idx="50">
                  <c:v>0.3160101762615079</c:v>
                </c:pt>
                <c:pt idx="51">
                  <c:v>0.31023002577746522</c:v>
                </c:pt>
                <c:pt idx="52">
                  <c:v>0.30184061858299982</c:v>
                </c:pt>
                <c:pt idx="53">
                  <c:v>0.25185201493480236</c:v>
                </c:pt>
                <c:pt idx="54">
                  <c:v>0.30195729857917175</c:v>
                </c:pt>
                <c:pt idx="55">
                  <c:v>0.29983885931057586</c:v>
                </c:pt>
                <c:pt idx="56">
                  <c:v>0.28285158262977922</c:v>
                </c:pt>
                <c:pt idx="57">
                  <c:v>0.12260113636904081</c:v>
                </c:pt>
                <c:pt idx="58">
                  <c:v>9.1429244539845897E-2</c:v>
                </c:pt>
                <c:pt idx="59">
                  <c:v>0.11444893444315918</c:v>
                </c:pt>
                <c:pt idx="60">
                  <c:v>7.2347296800781682E-2</c:v>
                </c:pt>
                <c:pt idx="61">
                  <c:v>7.6176888218519465E-2</c:v>
                </c:pt>
                <c:pt idx="62">
                  <c:v>7.5150548231860528E-2</c:v>
                </c:pt>
                <c:pt idx="63">
                  <c:v>0.15593760028574774</c:v>
                </c:pt>
                <c:pt idx="64">
                  <c:v>0.13393630868009912</c:v>
                </c:pt>
                <c:pt idx="65">
                  <c:v>0.13962129475564172</c:v>
                </c:pt>
                <c:pt idx="66">
                  <c:v>0.12433449170969946</c:v>
                </c:pt>
                <c:pt idx="67">
                  <c:v>0.10008600271703831</c:v>
                </c:pt>
                <c:pt idx="68">
                  <c:v>8.9929813292560751E-2</c:v>
                </c:pt>
                <c:pt idx="69">
                  <c:v>8.3304748552374783E-2</c:v>
                </c:pt>
                <c:pt idx="70">
                  <c:v>7.5686230616362704E-2</c:v>
                </c:pt>
                <c:pt idx="71">
                  <c:v>4.824549700268476E-2</c:v>
                </c:pt>
                <c:pt idx="72">
                  <c:v>7.5227110229848973E-2</c:v>
                </c:pt>
                <c:pt idx="73">
                  <c:v>5.8080280412525456E-2</c:v>
                </c:pt>
                <c:pt idx="74">
                  <c:v>0.12591981738889463</c:v>
                </c:pt>
                <c:pt idx="75">
                  <c:v>0.13651205341121039</c:v>
                </c:pt>
                <c:pt idx="76">
                  <c:v>0.14291555039828058</c:v>
                </c:pt>
                <c:pt idx="77">
                  <c:v>0.15233131213848197</c:v>
                </c:pt>
                <c:pt idx="78">
                  <c:v>0.15230946044218349</c:v>
                </c:pt>
                <c:pt idx="79">
                  <c:v>0.12721434784570959</c:v>
                </c:pt>
                <c:pt idx="80">
                  <c:v>0.11183604545206077</c:v>
                </c:pt>
                <c:pt idx="81">
                  <c:v>0.11619305879691583</c:v>
                </c:pt>
                <c:pt idx="82">
                  <c:v>0.15539927361248601</c:v>
                </c:pt>
                <c:pt idx="83">
                  <c:v>0.15461844085786677</c:v>
                </c:pt>
                <c:pt idx="84">
                  <c:v>0.16331746656782217</c:v>
                </c:pt>
                <c:pt idx="85">
                  <c:v>0.17580993403892262</c:v>
                </c:pt>
                <c:pt idx="86">
                  <c:v>0.1707056699475967</c:v>
                </c:pt>
                <c:pt idx="87">
                  <c:v>0.185315329682298</c:v>
                </c:pt>
                <c:pt idx="88">
                  <c:v>0.18580545059659304</c:v>
                </c:pt>
                <c:pt idx="89">
                  <c:v>0.18254920640406178</c:v>
                </c:pt>
                <c:pt idx="90">
                  <c:v>0.19065663705241123</c:v>
                </c:pt>
                <c:pt idx="91">
                  <c:v>0.2699855671757862</c:v>
                </c:pt>
                <c:pt idx="92">
                  <c:v>0.32345701392148063</c:v>
                </c:pt>
                <c:pt idx="93">
                  <c:v>0.22946196165717589</c:v>
                </c:pt>
                <c:pt idx="94">
                  <c:v>0.22078396980290418</c:v>
                </c:pt>
                <c:pt idx="95">
                  <c:v>0.19945907174102306</c:v>
                </c:pt>
                <c:pt idx="96">
                  <c:v>0.19333467858108175</c:v>
                </c:pt>
                <c:pt idx="97">
                  <c:v>0.2151200774596124</c:v>
                </c:pt>
                <c:pt idx="98">
                  <c:v>0.1993634912881703</c:v>
                </c:pt>
                <c:pt idx="99">
                  <c:v>0.18750191517862691</c:v>
                </c:pt>
                <c:pt idx="100">
                  <c:v>0.21095946008319696</c:v>
                </c:pt>
                <c:pt idx="101">
                  <c:v>0.21128997438515892</c:v>
                </c:pt>
                <c:pt idx="102">
                  <c:v>0.22263098811587959</c:v>
                </c:pt>
                <c:pt idx="103">
                  <c:v>0.11657151308333334</c:v>
                </c:pt>
                <c:pt idx="104">
                  <c:v>1.101989253574486E-2</c:v>
                </c:pt>
                <c:pt idx="105">
                  <c:v>8.7391873951043655E-2</c:v>
                </c:pt>
                <c:pt idx="106">
                  <c:v>0.10988794444946465</c:v>
                </c:pt>
                <c:pt idx="107">
                  <c:v>0.12346749213858822</c:v>
                </c:pt>
                <c:pt idx="108">
                  <c:v>0.16009221597506462</c:v>
                </c:pt>
                <c:pt idx="109">
                  <c:v>0.1670130585091627</c:v>
                </c:pt>
                <c:pt idx="110">
                  <c:v>0.16006978545307524</c:v>
                </c:pt>
                <c:pt idx="111">
                  <c:v>0.1473061266127989</c:v>
                </c:pt>
                <c:pt idx="112">
                  <c:v>0.18485888314282634</c:v>
                </c:pt>
                <c:pt idx="113">
                  <c:v>0.22741635937772087</c:v>
                </c:pt>
                <c:pt idx="114">
                  <c:v>0.22975604998233939</c:v>
                </c:pt>
                <c:pt idx="115">
                  <c:v>0.23235063501242917</c:v>
                </c:pt>
                <c:pt idx="116">
                  <c:v>0.2511972642536901</c:v>
                </c:pt>
                <c:pt idx="117">
                  <c:v>0.2612299671235766</c:v>
                </c:pt>
                <c:pt idx="118">
                  <c:v>0.26678818631710005</c:v>
                </c:pt>
                <c:pt idx="119">
                  <c:v>0.26678818631710005</c:v>
                </c:pt>
                <c:pt idx="120">
                  <c:v>0.24889763213918195</c:v>
                </c:pt>
                <c:pt idx="121">
                  <c:v>0.24516826651313003</c:v>
                </c:pt>
                <c:pt idx="122">
                  <c:v>0.24715813858577579</c:v>
                </c:pt>
                <c:pt idx="123">
                  <c:v>0.26937781148760609</c:v>
                </c:pt>
                <c:pt idx="124">
                  <c:v>0.27346674567705392</c:v>
                </c:pt>
                <c:pt idx="125">
                  <c:v>0.27465780655154348</c:v>
                </c:pt>
                <c:pt idx="126">
                  <c:v>0.27339270048988229</c:v>
                </c:pt>
                <c:pt idx="127">
                  <c:v>0.26661524643331469</c:v>
                </c:pt>
                <c:pt idx="128">
                  <c:v>0.26802915909372449</c:v>
                </c:pt>
                <c:pt idx="129">
                  <c:v>0.27038939391946343</c:v>
                </c:pt>
                <c:pt idx="130">
                  <c:v>0.26200126715805622</c:v>
                </c:pt>
                <c:pt idx="131">
                  <c:v>0.26208052972105139</c:v>
                </c:pt>
                <c:pt idx="132">
                  <c:v>0.25516474706950509</c:v>
                </c:pt>
                <c:pt idx="133">
                  <c:v>0.26106901725894366</c:v>
                </c:pt>
                <c:pt idx="134">
                  <c:v>0.23141458964407796</c:v>
                </c:pt>
                <c:pt idx="135">
                  <c:v>0.24953198704733298</c:v>
                </c:pt>
                <c:pt idx="136">
                  <c:v>0.25012078080792582</c:v>
                </c:pt>
                <c:pt idx="137">
                  <c:v>0.25574126813840742</c:v>
                </c:pt>
                <c:pt idx="138">
                  <c:v>0.25432204983514733</c:v>
                </c:pt>
                <c:pt idx="139">
                  <c:v>0.25286559570620598</c:v>
                </c:pt>
                <c:pt idx="140">
                  <c:v>0.25328577122618351</c:v>
                </c:pt>
                <c:pt idx="141">
                  <c:v>0.26716623611264301</c:v>
                </c:pt>
                <c:pt idx="142">
                  <c:v>0.27644754568618651</c:v>
                </c:pt>
                <c:pt idx="143">
                  <c:v>0.27061235791454208</c:v>
                </c:pt>
                <c:pt idx="144">
                  <c:v>7.8764112258854671E-2</c:v>
                </c:pt>
                <c:pt idx="145">
                  <c:v>0.26739273013439119</c:v>
                </c:pt>
                <c:pt idx="146">
                  <c:v>0.32489125431753307</c:v>
                </c:pt>
                <c:pt idx="147">
                  <c:v>0.33283225070376848</c:v>
                </c:pt>
                <c:pt idx="148">
                  <c:v>0.40560011004050001</c:v>
                </c:pt>
                <c:pt idx="149">
                  <c:v>0.38279199865920827</c:v>
                </c:pt>
                <c:pt idx="150">
                  <c:v>0.38648075806287796</c:v>
                </c:pt>
                <c:pt idx="151">
                  <c:v>0.40764616773286128</c:v>
                </c:pt>
                <c:pt idx="152">
                  <c:v>0.40726652258693108</c:v>
                </c:pt>
                <c:pt idx="153">
                  <c:v>0.40846262079074752</c:v>
                </c:pt>
                <c:pt idx="154">
                  <c:v>0.39092286621492184</c:v>
                </c:pt>
                <c:pt idx="155">
                  <c:v>0.39092286621492184</c:v>
                </c:pt>
                <c:pt idx="156">
                  <c:v>0.39092286621492184</c:v>
                </c:pt>
                <c:pt idx="157">
                  <c:v>0.39092286621492184</c:v>
                </c:pt>
                <c:pt idx="158">
                  <c:v>0.35807865322780064</c:v>
                </c:pt>
                <c:pt idx="159">
                  <c:v>0.37049920432132794</c:v>
                </c:pt>
                <c:pt idx="160">
                  <c:v>0.3648723231894061</c:v>
                </c:pt>
                <c:pt idx="161">
                  <c:v>0.35116425422468678</c:v>
                </c:pt>
                <c:pt idx="162">
                  <c:v>0.36542809859070047</c:v>
                </c:pt>
                <c:pt idx="163">
                  <c:v>0.41408346142327274</c:v>
                </c:pt>
                <c:pt idx="164">
                  <c:v>0.35527060514935693</c:v>
                </c:pt>
                <c:pt idx="165">
                  <c:v>0.34882250067879284</c:v>
                </c:pt>
                <c:pt idx="166">
                  <c:v>0.34093377610792652</c:v>
                </c:pt>
                <c:pt idx="167">
                  <c:v>0.34148450366689431</c:v>
                </c:pt>
                <c:pt idx="168">
                  <c:v>0.33475287103683099</c:v>
                </c:pt>
                <c:pt idx="169">
                  <c:v>0.3080083277873838</c:v>
                </c:pt>
                <c:pt idx="170">
                  <c:v>0.3080083277873838</c:v>
                </c:pt>
                <c:pt idx="171">
                  <c:v>0.3080083277873838</c:v>
                </c:pt>
                <c:pt idx="172">
                  <c:v>0.38305783249489705</c:v>
                </c:pt>
                <c:pt idx="173">
                  <c:v>0.423923015082388</c:v>
                </c:pt>
                <c:pt idx="174">
                  <c:v>0.41987662695911865</c:v>
                </c:pt>
                <c:pt idx="175">
                  <c:v>0.40665131928197246</c:v>
                </c:pt>
                <c:pt idx="176">
                  <c:v>0.39755999167982359</c:v>
                </c:pt>
                <c:pt idx="177">
                  <c:v>0.39134624816814684</c:v>
                </c:pt>
                <c:pt idx="178">
                  <c:v>0.39621749947623924</c:v>
                </c:pt>
                <c:pt idx="179">
                  <c:v>0.33104473647041127</c:v>
                </c:pt>
                <c:pt idx="180">
                  <c:v>0.3645621247333295</c:v>
                </c:pt>
                <c:pt idx="181">
                  <c:v>0.3820260518610214</c:v>
                </c:pt>
                <c:pt idx="182">
                  <c:v>0.21274172974399749</c:v>
                </c:pt>
                <c:pt idx="183">
                  <c:v>0.18493837679635181</c:v>
                </c:pt>
                <c:pt idx="184">
                  <c:v>0.18620473673164792</c:v>
                </c:pt>
                <c:pt idx="185">
                  <c:v>0.18626918137081155</c:v>
                </c:pt>
                <c:pt idx="186">
                  <c:v>0.20036625392839172</c:v>
                </c:pt>
                <c:pt idx="187">
                  <c:v>0.20626431217567801</c:v>
                </c:pt>
                <c:pt idx="188">
                  <c:v>0.18694959783926621</c:v>
                </c:pt>
                <c:pt idx="189">
                  <c:v>0.18028600096649866</c:v>
                </c:pt>
                <c:pt idx="190">
                  <c:v>0.17780227110889532</c:v>
                </c:pt>
                <c:pt idx="191">
                  <c:v>0.15360829780695615</c:v>
                </c:pt>
                <c:pt idx="192">
                  <c:v>0.15556109916162056</c:v>
                </c:pt>
                <c:pt idx="193">
                  <c:v>0.12974603987818942</c:v>
                </c:pt>
                <c:pt idx="194">
                  <c:v>0.18538867885930096</c:v>
                </c:pt>
                <c:pt idx="195">
                  <c:v>0.1598222083965459</c:v>
                </c:pt>
                <c:pt idx="196">
                  <c:v>0.22986286766707095</c:v>
                </c:pt>
                <c:pt idx="197">
                  <c:v>0.19320712590481592</c:v>
                </c:pt>
                <c:pt idx="198">
                  <c:v>0.21350111014350354</c:v>
                </c:pt>
                <c:pt idx="199">
                  <c:v>0.20590584546038035</c:v>
                </c:pt>
                <c:pt idx="200">
                  <c:v>0.22540271361097103</c:v>
                </c:pt>
                <c:pt idx="201">
                  <c:v>0.21880305698534186</c:v>
                </c:pt>
                <c:pt idx="202">
                  <c:v>0.22361293996439038</c:v>
                </c:pt>
                <c:pt idx="203">
                  <c:v>0.24911367493402564</c:v>
                </c:pt>
                <c:pt idx="204">
                  <c:v>0.22280027651531206</c:v>
                </c:pt>
                <c:pt idx="205">
                  <c:v>0.21654798018060095</c:v>
                </c:pt>
                <c:pt idx="206">
                  <c:v>0.2936969104453358</c:v>
                </c:pt>
                <c:pt idx="207">
                  <c:v>0.2907426168040062</c:v>
                </c:pt>
                <c:pt idx="208">
                  <c:v>0.28075832537586554</c:v>
                </c:pt>
                <c:pt idx="209">
                  <c:v>0.28266003495749115</c:v>
                </c:pt>
                <c:pt idx="210">
                  <c:v>0.29498811459367341</c:v>
                </c:pt>
                <c:pt idx="211">
                  <c:v>0.29164537395204215</c:v>
                </c:pt>
                <c:pt idx="212">
                  <c:v>0.31094109696215572</c:v>
                </c:pt>
                <c:pt idx="213">
                  <c:v>0.35306528159535</c:v>
                </c:pt>
                <c:pt idx="214">
                  <c:v>0.35599818030151781</c:v>
                </c:pt>
                <c:pt idx="215">
                  <c:v>0.3243033807009027</c:v>
                </c:pt>
                <c:pt idx="216">
                  <c:v>0.34171110277425909</c:v>
                </c:pt>
                <c:pt idx="217">
                  <c:v>0.31960051809529327</c:v>
                </c:pt>
                <c:pt idx="218">
                  <c:v>0.31547543767227637</c:v>
                </c:pt>
                <c:pt idx="219">
                  <c:v>0.33223248380254522</c:v>
                </c:pt>
                <c:pt idx="220">
                  <c:v>0.32760926711525851</c:v>
                </c:pt>
                <c:pt idx="221">
                  <c:v>0.32494685822053515</c:v>
                </c:pt>
                <c:pt idx="222">
                  <c:v>0.33972386709986763</c:v>
                </c:pt>
                <c:pt idx="223">
                  <c:v>0.33972386709986763</c:v>
                </c:pt>
                <c:pt idx="224">
                  <c:v>0.33972386709986763</c:v>
                </c:pt>
                <c:pt idx="225">
                  <c:v>0.35131608898944477</c:v>
                </c:pt>
                <c:pt idx="226">
                  <c:v>0.35228847150011289</c:v>
                </c:pt>
                <c:pt idx="227">
                  <c:v>0.36033288459504859</c:v>
                </c:pt>
                <c:pt idx="228">
                  <c:v>0.35948247416313844</c:v>
                </c:pt>
                <c:pt idx="229">
                  <c:v>0.36329978240758054</c:v>
                </c:pt>
                <c:pt idx="230">
                  <c:v>0.37847270416886486</c:v>
                </c:pt>
                <c:pt idx="231">
                  <c:v>0.41790295663623178</c:v>
                </c:pt>
                <c:pt idx="232">
                  <c:v>0.3862359317913388</c:v>
                </c:pt>
                <c:pt idx="233">
                  <c:v>0.40484091718505366</c:v>
                </c:pt>
                <c:pt idx="234">
                  <c:v>0.46399930071436735</c:v>
                </c:pt>
                <c:pt idx="235">
                  <c:v>0.49117719882434796</c:v>
                </c:pt>
                <c:pt idx="236">
                  <c:v>0.49974297406474072</c:v>
                </c:pt>
                <c:pt idx="237">
                  <c:v>0.52309966583351264</c:v>
                </c:pt>
                <c:pt idx="238">
                  <c:v>0.52681579894220898</c:v>
                </c:pt>
                <c:pt idx="239">
                  <c:v>0.52297501586579698</c:v>
                </c:pt>
                <c:pt idx="240">
                  <c:v>0.53882578583473451</c:v>
                </c:pt>
                <c:pt idx="241">
                  <c:v>0.53067893449307801</c:v>
                </c:pt>
                <c:pt idx="242">
                  <c:v>0.54230682845361122</c:v>
                </c:pt>
                <c:pt idx="243">
                  <c:v>0.55424930825120267</c:v>
                </c:pt>
                <c:pt idx="244">
                  <c:v>0.55121520983142536</c:v>
                </c:pt>
                <c:pt idx="245">
                  <c:v>0.56423943287367284</c:v>
                </c:pt>
                <c:pt idx="246">
                  <c:v>0.55896129588072241</c:v>
                </c:pt>
                <c:pt idx="247">
                  <c:v>0.56817663073259728</c:v>
                </c:pt>
                <c:pt idx="248">
                  <c:v>0.53670769662728746</c:v>
                </c:pt>
                <c:pt idx="249">
                  <c:v>0.54665353192560251</c:v>
                </c:pt>
                <c:pt idx="250">
                  <c:v>0.53369015979131251</c:v>
                </c:pt>
                <c:pt idx="251">
                  <c:v>0.56324694774303474</c:v>
                </c:pt>
                <c:pt idx="252">
                  <c:v>0.52814512413678938</c:v>
                </c:pt>
                <c:pt idx="253">
                  <c:v>0.52626508725715149</c:v>
                </c:pt>
                <c:pt idx="254">
                  <c:v>0.51450759311769045</c:v>
                </c:pt>
                <c:pt idx="255">
                  <c:v>0.4973282646170315</c:v>
                </c:pt>
                <c:pt idx="256">
                  <c:v>0.50902807874944034</c:v>
                </c:pt>
                <c:pt idx="257">
                  <c:v>0.51693015507883477</c:v>
                </c:pt>
                <c:pt idx="258">
                  <c:v>0.52301210652129027</c:v>
                </c:pt>
                <c:pt idx="259">
                  <c:v>0.5216971275687462</c:v>
                </c:pt>
                <c:pt idx="260">
                  <c:v>0.52694743717522863</c:v>
                </c:pt>
                <c:pt idx="261">
                  <c:v>0.52102612121535963</c:v>
                </c:pt>
                <c:pt idx="262">
                  <c:v>0.50115382506257511</c:v>
                </c:pt>
                <c:pt idx="263">
                  <c:v>0.50390851228802902</c:v>
                </c:pt>
                <c:pt idx="264">
                  <c:v>0.47688267046989347</c:v>
                </c:pt>
                <c:pt idx="265">
                  <c:v>0.46058320048823442</c:v>
                </c:pt>
                <c:pt idx="266">
                  <c:v>0.46023456961011422</c:v>
                </c:pt>
                <c:pt idx="267">
                  <c:v>0.48656554889317793</c:v>
                </c:pt>
                <c:pt idx="268">
                  <c:v>0.40236377190444861</c:v>
                </c:pt>
                <c:pt idx="269">
                  <c:v>0.40888845848768457</c:v>
                </c:pt>
                <c:pt idx="270">
                  <c:v>0.4707765543042472</c:v>
                </c:pt>
                <c:pt idx="271">
                  <c:v>0.44424366335322857</c:v>
                </c:pt>
                <c:pt idx="272">
                  <c:v>0.44977463825568414</c:v>
                </c:pt>
                <c:pt idx="273">
                  <c:v>0.45305645444035048</c:v>
                </c:pt>
                <c:pt idx="274">
                  <c:v>0.44898216664884455</c:v>
                </c:pt>
                <c:pt idx="275">
                  <c:v>0.44898216664884455</c:v>
                </c:pt>
                <c:pt idx="276">
                  <c:v>0.44960732681839483</c:v>
                </c:pt>
                <c:pt idx="277">
                  <c:v>0.4474452229073575</c:v>
                </c:pt>
                <c:pt idx="278">
                  <c:v>0.50913536967417128</c:v>
                </c:pt>
                <c:pt idx="279">
                  <c:v>0.51339882200929554</c:v>
                </c:pt>
                <c:pt idx="280">
                  <c:v>0.53052786843626321</c:v>
                </c:pt>
                <c:pt idx="281">
                  <c:v>0.53326609758408705</c:v>
                </c:pt>
                <c:pt idx="282">
                  <c:v>0.53712948790454262</c:v>
                </c:pt>
                <c:pt idx="283">
                  <c:v>0.50519264037712808</c:v>
                </c:pt>
                <c:pt idx="284">
                  <c:v>0.53513563908767459</c:v>
                </c:pt>
                <c:pt idx="285">
                  <c:v>0.5229887249957158</c:v>
                </c:pt>
                <c:pt idx="286">
                  <c:v>0.51425863288003604</c:v>
                </c:pt>
                <c:pt idx="287">
                  <c:v>0.53962419623541891</c:v>
                </c:pt>
                <c:pt idx="288">
                  <c:v>0.46776025813894839</c:v>
                </c:pt>
                <c:pt idx="289">
                  <c:v>0.4210766109660814</c:v>
                </c:pt>
                <c:pt idx="290">
                  <c:v>0.41106623931908415</c:v>
                </c:pt>
                <c:pt idx="291">
                  <c:v>0.47774651618728425</c:v>
                </c:pt>
                <c:pt idx="292">
                  <c:v>0.4695125792757478</c:v>
                </c:pt>
                <c:pt idx="293">
                  <c:v>0.47494978517016834</c:v>
                </c:pt>
                <c:pt idx="294">
                  <c:v>0.47552752885872263</c:v>
                </c:pt>
                <c:pt idx="295">
                  <c:v>0.4828437332777944</c:v>
                </c:pt>
                <c:pt idx="296">
                  <c:v>0.47790547502129799</c:v>
                </c:pt>
                <c:pt idx="297">
                  <c:v>0.49308429247777003</c:v>
                </c:pt>
                <c:pt idx="298">
                  <c:v>0.49263422686296532</c:v>
                </c:pt>
                <c:pt idx="299">
                  <c:v>0.46455968155076882</c:v>
                </c:pt>
                <c:pt idx="300">
                  <c:v>0.48497935030841871</c:v>
                </c:pt>
                <c:pt idx="301">
                  <c:v>0.48615746516942981</c:v>
                </c:pt>
                <c:pt idx="302">
                  <c:v>0.48259238671541599</c:v>
                </c:pt>
                <c:pt idx="303">
                  <c:v>0.49168255442200087</c:v>
                </c:pt>
                <c:pt idx="304">
                  <c:v>0.48986158394649809</c:v>
                </c:pt>
                <c:pt idx="305">
                  <c:v>0.50048269397105649</c:v>
                </c:pt>
                <c:pt idx="306">
                  <c:v>0.50265866242177837</c:v>
                </c:pt>
                <c:pt idx="307">
                  <c:v>0.50312597154501504</c:v>
                </c:pt>
                <c:pt idx="308">
                  <c:v>0.50255857045576968</c:v>
                </c:pt>
                <c:pt idx="309">
                  <c:v>0.49760604648969609</c:v>
                </c:pt>
                <c:pt idx="310">
                  <c:v>0.49301136310201504</c:v>
                </c:pt>
                <c:pt idx="311">
                  <c:v>0.48169115236905335</c:v>
                </c:pt>
                <c:pt idx="312">
                  <c:v>0.4845746690964623</c:v>
                </c:pt>
                <c:pt idx="313">
                  <c:v>0.49401996827252653</c:v>
                </c:pt>
                <c:pt idx="314">
                  <c:v>0.49364552858787591</c:v>
                </c:pt>
                <c:pt idx="315">
                  <c:v>0.49205463071204003</c:v>
                </c:pt>
                <c:pt idx="316">
                  <c:v>0.49462808965055111</c:v>
                </c:pt>
                <c:pt idx="317">
                  <c:v>0.49038533875344303</c:v>
                </c:pt>
                <c:pt idx="318">
                  <c:v>0.47719173948367899</c:v>
                </c:pt>
                <c:pt idx="319">
                  <c:v>0.50104078118641993</c:v>
                </c:pt>
                <c:pt idx="320">
                  <c:v>0.53889543706322607</c:v>
                </c:pt>
                <c:pt idx="321">
                  <c:v>0.56218748784352968</c:v>
                </c:pt>
                <c:pt idx="322">
                  <c:v>0.52343014787325193</c:v>
                </c:pt>
                <c:pt idx="323">
                  <c:v>0.55079257588235997</c:v>
                </c:pt>
                <c:pt idx="324">
                  <c:v>0.56003304237208062</c:v>
                </c:pt>
                <c:pt idx="325">
                  <c:v>0.57334259032634194</c:v>
                </c:pt>
                <c:pt idx="326">
                  <c:v>0.59756397402491546</c:v>
                </c:pt>
                <c:pt idx="327">
                  <c:v>0.58587161931832077</c:v>
                </c:pt>
                <c:pt idx="328">
                  <c:v>0.59349276519890459</c:v>
                </c:pt>
                <c:pt idx="329">
                  <c:v>0.58907180844771367</c:v>
                </c:pt>
                <c:pt idx="330">
                  <c:v>0.59713246947484366</c:v>
                </c:pt>
                <c:pt idx="331">
                  <c:v>0.59709546900206401</c:v>
                </c:pt>
                <c:pt idx="332">
                  <c:v>0.58954076672701239</c:v>
                </c:pt>
                <c:pt idx="333">
                  <c:v>0.58441655543903737</c:v>
                </c:pt>
                <c:pt idx="334">
                  <c:v>0.57381612330143872</c:v>
                </c:pt>
                <c:pt idx="335">
                  <c:v>0.59016769819104298</c:v>
                </c:pt>
                <c:pt idx="336">
                  <c:v>0.59935642744651219</c:v>
                </c:pt>
                <c:pt idx="337">
                  <c:v>0.59895625657376517</c:v>
                </c:pt>
                <c:pt idx="338">
                  <c:v>0.61060579839292517</c:v>
                </c:pt>
                <c:pt idx="339">
                  <c:v>0.58856078461390837</c:v>
                </c:pt>
                <c:pt idx="340">
                  <c:v>0.61691335520851776</c:v>
                </c:pt>
                <c:pt idx="341">
                  <c:v>0.63172197582508216</c:v>
                </c:pt>
                <c:pt idx="342">
                  <c:v>0.63202999199110088</c:v>
                </c:pt>
                <c:pt idx="343">
                  <c:v>0.60585211954097162</c:v>
                </c:pt>
                <c:pt idx="344">
                  <c:v>0.61985469703942087</c:v>
                </c:pt>
                <c:pt idx="345">
                  <c:v>0.59370965717175328</c:v>
                </c:pt>
                <c:pt idx="346">
                  <c:v>0.57127795559054639</c:v>
                </c:pt>
                <c:pt idx="347">
                  <c:v>0.55510193778012962</c:v>
                </c:pt>
                <c:pt idx="348">
                  <c:v>0.53826499179432541</c:v>
                </c:pt>
                <c:pt idx="349">
                  <c:v>0.51698786092505689</c:v>
                </c:pt>
                <c:pt idx="350">
                  <c:v>0.53407293977642945</c:v>
                </c:pt>
                <c:pt idx="351">
                  <c:v>0.56402221579731115</c:v>
                </c:pt>
                <c:pt idx="352">
                  <c:v>0.56231883767097868</c:v>
                </c:pt>
                <c:pt idx="353">
                  <c:v>0.56296898013204888</c:v>
                </c:pt>
                <c:pt idx="354">
                  <c:v>0.5651256091875545</c:v>
                </c:pt>
                <c:pt idx="355">
                  <c:v>0.55163882075179826</c:v>
                </c:pt>
                <c:pt idx="356">
                  <c:v>0.58532143901522049</c:v>
                </c:pt>
                <c:pt idx="357">
                  <c:v>0.57657017026607427</c:v>
                </c:pt>
                <c:pt idx="358">
                  <c:v>0.57668388831612405</c:v>
                </c:pt>
                <c:pt idx="359">
                  <c:v>0.56521184501899546</c:v>
                </c:pt>
                <c:pt idx="360">
                  <c:v>0.56633052438680798</c:v>
                </c:pt>
                <c:pt idx="361">
                  <c:v>0.56052000407911096</c:v>
                </c:pt>
                <c:pt idx="362">
                  <c:v>0.52666567787378704</c:v>
                </c:pt>
                <c:pt idx="363">
                  <c:v>0.53788287147221125</c:v>
                </c:pt>
                <c:pt idx="364">
                  <c:v>0.54105938627337047</c:v>
                </c:pt>
                <c:pt idx="365">
                  <c:v>0.51860734914331053</c:v>
                </c:pt>
                <c:pt idx="366">
                  <c:v>0.41989540184737778</c:v>
                </c:pt>
                <c:pt idx="367">
                  <c:v>0.3899974972454473</c:v>
                </c:pt>
                <c:pt idx="368">
                  <c:v>0.39361054498475739</c:v>
                </c:pt>
                <c:pt idx="369">
                  <c:v>0.39769429772188014</c:v>
                </c:pt>
                <c:pt idx="370">
                  <c:v>0.38450357181587708</c:v>
                </c:pt>
                <c:pt idx="371">
                  <c:v>0.37308719134458601</c:v>
                </c:pt>
                <c:pt idx="372">
                  <c:v>0.37520261889720441</c:v>
                </c:pt>
                <c:pt idx="373">
                  <c:v>0.3540059184288864</c:v>
                </c:pt>
                <c:pt idx="374">
                  <c:v>0.35916688213459691</c:v>
                </c:pt>
                <c:pt idx="375">
                  <c:v>0.35167627484768083</c:v>
                </c:pt>
                <c:pt idx="376">
                  <c:v>0.3432889836069038</c:v>
                </c:pt>
                <c:pt idx="377">
                  <c:v>0.32613328364486488</c:v>
                </c:pt>
                <c:pt idx="378">
                  <c:v>0.29025440963061983</c:v>
                </c:pt>
                <c:pt idx="379">
                  <c:v>0.29029501848384065</c:v>
                </c:pt>
                <c:pt idx="380">
                  <c:v>0.26785422612001719</c:v>
                </c:pt>
                <c:pt idx="381">
                  <c:v>0.27972732913802423</c:v>
                </c:pt>
                <c:pt idx="382">
                  <c:v>0.19228491005192011</c:v>
                </c:pt>
                <c:pt idx="383">
                  <c:v>0.19170077844997413</c:v>
                </c:pt>
                <c:pt idx="384">
                  <c:v>0.19680344326477417</c:v>
                </c:pt>
                <c:pt idx="385">
                  <c:v>0.19818288304485812</c:v>
                </c:pt>
                <c:pt idx="386">
                  <c:v>0.19752389759060049</c:v>
                </c:pt>
                <c:pt idx="387">
                  <c:v>0.19497941664087529</c:v>
                </c:pt>
                <c:pt idx="388">
                  <c:v>0.13520331381258713</c:v>
                </c:pt>
                <c:pt idx="389">
                  <c:v>0.13542631254525234</c:v>
                </c:pt>
                <c:pt idx="390">
                  <c:v>0.11297913765603267</c:v>
                </c:pt>
                <c:pt idx="391">
                  <c:v>0.1040570235240468</c:v>
                </c:pt>
                <c:pt idx="392">
                  <c:v>0.1209608573392002</c:v>
                </c:pt>
                <c:pt idx="393">
                  <c:v>0.11925630610419906</c:v>
                </c:pt>
                <c:pt idx="394">
                  <c:v>9.0294341217687341E-2</c:v>
                </c:pt>
                <c:pt idx="395">
                  <c:v>0.11113212415408726</c:v>
                </c:pt>
                <c:pt idx="396">
                  <c:v>0.12725161275326058</c:v>
                </c:pt>
                <c:pt idx="397">
                  <c:v>0.2090655160905292</c:v>
                </c:pt>
                <c:pt idx="398">
                  <c:v>0.16198801395960141</c:v>
                </c:pt>
                <c:pt idx="399">
                  <c:v>0.35550569868580811</c:v>
                </c:pt>
                <c:pt idx="400">
                  <c:v>0.4316076235442175</c:v>
                </c:pt>
                <c:pt idx="401">
                  <c:v>0.39899085407977775</c:v>
                </c:pt>
                <c:pt idx="402">
                  <c:v>0.37415136315891145</c:v>
                </c:pt>
                <c:pt idx="403">
                  <c:v>0.39568325370035135</c:v>
                </c:pt>
                <c:pt idx="404">
                  <c:v>0.37341332894703855</c:v>
                </c:pt>
                <c:pt idx="405">
                  <c:v>0.34982746261633124</c:v>
                </c:pt>
                <c:pt idx="406">
                  <c:v>0.29234271626121927</c:v>
                </c:pt>
                <c:pt idx="407">
                  <c:v>0.30101139411792993</c:v>
                </c:pt>
                <c:pt idx="408">
                  <c:v>0.30611277800323089</c:v>
                </c:pt>
                <c:pt idx="409">
                  <c:v>0.32674938329021608</c:v>
                </c:pt>
                <c:pt idx="410">
                  <c:v>0.27954351728000371</c:v>
                </c:pt>
                <c:pt idx="411">
                  <c:v>0.30284918194898014</c:v>
                </c:pt>
                <c:pt idx="412">
                  <c:v>0.31363985906390113</c:v>
                </c:pt>
                <c:pt idx="413">
                  <c:v>0.30567377949950458</c:v>
                </c:pt>
                <c:pt idx="414">
                  <c:v>0.32635424910175903</c:v>
                </c:pt>
                <c:pt idx="415">
                  <c:v>0.32183500067506843</c:v>
                </c:pt>
                <c:pt idx="416">
                  <c:v>0.31597610616280908</c:v>
                </c:pt>
                <c:pt idx="417">
                  <c:v>0.31346260066064013</c:v>
                </c:pt>
                <c:pt idx="418">
                  <c:v>0.38100059194147562</c:v>
                </c:pt>
                <c:pt idx="419">
                  <c:v>0.38773659917820297</c:v>
                </c:pt>
                <c:pt idx="420">
                  <c:v>0.37642713354047452</c:v>
                </c:pt>
                <c:pt idx="421">
                  <c:v>0.37837621627380935</c:v>
                </c:pt>
                <c:pt idx="422">
                  <c:v>0.37819497827770571</c:v>
                </c:pt>
                <c:pt idx="423">
                  <c:v>0.377156999005544</c:v>
                </c:pt>
                <c:pt idx="424">
                  <c:v>0.37690277386358711</c:v>
                </c:pt>
                <c:pt idx="425">
                  <c:v>0.37913070474166816</c:v>
                </c:pt>
                <c:pt idx="426">
                  <c:v>0.36595610197799572</c:v>
                </c:pt>
                <c:pt idx="427">
                  <c:v>0.36769182805200284</c:v>
                </c:pt>
                <c:pt idx="428">
                  <c:v>0.36190062248040988</c:v>
                </c:pt>
                <c:pt idx="429">
                  <c:v>0.35953692922177027</c:v>
                </c:pt>
                <c:pt idx="430">
                  <c:v>0.35333478532820162</c:v>
                </c:pt>
                <c:pt idx="431">
                  <c:v>0.35442326591940332</c:v>
                </c:pt>
                <c:pt idx="432">
                  <c:v>0.34207474806662891</c:v>
                </c:pt>
                <c:pt idx="433">
                  <c:v>0.34602132009949182</c:v>
                </c:pt>
                <c:pt idx="434">
                  <c:v>0.34426186513889662</c:v>
                </c:pt>
                <c:pt idx="435">
                  <c:v>0.34618453850817571</c:v>
                </c:pt>
                <c:pt idx="436">
                  <c:v>0.34829513076223545</c:v>
                </c:pt>
                <c:pt idx="437">
                  <c:v>0.34908265679934664</c:v>
                </c:pt>
                <c:pt idx="438">
                  <c:v>0.36075702580480051</c:v>
                </c:pt>
                <c:pt idx="439">
                  <c:v>0.34787831147766679</c:v>
                </c:pt>
                <c:pt idx="440">
                  <c:v>0.35678064608319388</c:v>
                </c:pt>
                <c:pt idx="441">
                  <c:v>0.36082252369838569</c:v>
                </c:pt>
                <c:pt idx="442">
                  <c:v>0.35789805471353747</c:v>
                </c:pt>
                <c:pt idx="443">
                  <c:v>0.36767691393585411</c:v>
                </c:pt>
                <c:pt idx="444">
                  <c:v>0.36844939365868234</c:v>
                </c:pt>
                <c:pt idx="445">
                  <c:v>0.37025921782820648</c:v>
                </c:pt>
                <c:pt idx="446">
                  <c:v>0.39190614566818677</c:v>
                </c:pt>
                <c:pt idx="447">
                  <c:v>0.39804793681527012</c:v>
                </c:pt>
                <c:pt idx="448">
                  <c:v>0.40825150249760378</c:v>
                </c:pt>
                <c:pt idx="449">
                  <c:v>0.39618976793789351</c:v>
                </c:pt>
                <c:pt idx="450">
                  <c:v>0.41130102559241105</c:v>
                </c:pt>
                <c:pt idx="451">
                  <c:v>0.33410594813744693</c:v>
                </c:pt>
                <c:pt idx="452">
                  <c:v>0.27691735591533317</c:v>
                </c:pt>
                <c:pt idx="453">
                  <c:v>0.29955271531973177</c:v>
                </c:pt>
                <c:pt idx="454">
                  <c:v>0.30012070561321863</c:v>
                </c:pt>
                <c:pt idx="455">
                  <c:v>0.28838979049576741</c:v>
                </c:pt>
                <c:pt idx="456">
                  <c:v>0.2923995309211942</c:v>
                </c:pt>
                <c:pt idx="457">
                  <c:v>0.28133587676330635</c:v>
                </c:pt>
                <c:pt idx="458">
                  <c:v>0.38813090051643906</c:v>
                </c:pt>
                <c:pt idx="459">
                  <c:v>0.36153892551585304</c:v>
                </c:pt>
                <c:pt idx="460">
                  <c:v>0.32872773128953803</c:v>
                </c:pt>
                <c:pt idx="461">
                  <c:v>0.29449458599185696</c:v>
                </c:pt>
                <c:pt idx="462">
                  <c:v>0.39248118878291932</c:v>
                </c:pt>
                <c:pt idx="463">
                  <c:v>0.36281452540647924</c:v>
                </c:pt>
                <c:pt idx="464">
                  <c:v>0.34039631551434324</c:v>
                </c:pt>
                <c:pt idx="465">
                  <c:v>0.35610296088128784</c:v>
                </c:pt>
                <c:pt idx="466">
                  <c:v>0.31744720448795505</c:v>
                </c:pt>
                <c:pt idx="467">
                  <c:v>0.32836674037797992</c:v>
                </c:pt>
                <c:pt idx="468">
                  <c:v>0.33391973493572841</c:v>
                </c:pt>
                <c:pt idx="469">
                  <c:v>0.34100450653753261</c:v>
                </c:pt>
                <c:pt idx="470">
                  <c:v>0.33762439513662013</c:v>
                </c:pt>
                <c:pt idx="471">
                  <c:v>0.32948236348397381</c:v>
                </c:pt>
                <c:pt idx="472">
                  <c:v>0.34958807709957918</c:v>
                </c:pt>
                <c:pt idx="473">
                  <c:v>0.28443983025147435</c:v>
                </c:pt>
                <c:pt idx="474">
                  <c:v>0.28692252494556258</c:v>
                </c:pt>
                <c:pt idx="475">
                  <c:v>0.27953712201169711</c:v>
                </c:pt>
                <c:pt idx="476">
                  <c:v>0.26764290971340626</c:v>
                </c:pt>
                <c:pt idx="477">
                  <c:v>0.27145895693054717</c:v>
                </c:pt>
                <c:pt idx="478">
                  <c:v>0.26022381167290992</c:v>
                </c:pt>
                <c:pt idx="479">
                  <c:v>0.25085665763211379</c:v>
                </c:pt>
                <c:pt idx="480">
                  <c:v>0.21711308502473906</c:v>
                </c:pt>
                <c:pt idx="481">
                  <c:v>0.19697261939364097</c:v>
                </c:pt>
                <c:pt idx="482">
                  <c:v>0.22093598071853582</c:v>
                </c:pt>
                <c:pt idx="483">
                  <c:v>0.22357233209477553</c:v>
                </c:pt>
                <c:pt idx="484">
                  <c:v>0.20888826740779137</c:v>
                </c:pt>
                <c:pt idx="485">
                  <c:v>0.20210732749715551</c:v>
                </c:pt>
                <c:pt idx="486">
                  <c:v>0.20333131102330351</c:v>
                </c:pt>
                <c:pt idx="487">
                  <c:v>0.20862828229515465</c:v>
                </c:pt>
                <c:pt idx="488">
                  <c:v>0.20851233322908946</c:v>
                </c:pt>
                <c:pt idx="489">
                  <c:v>0.21304499194139526</c:v>
                </c:pt>
                <c:pt idx="490">
                  <c:v>0.21518923753817934</c:v>
                </c:pt>
                <c:pt idx="491">
                  <c:v>0.28713299589143454</c:v>
                </c:pt>
                <c:pt idx="492">
                  <c:v>0.24884756922468138</c:v>
                </c:pt>
                <c:pt idx="493">
                  <c:v>0.23398082253964003</c:v>
                </c:pt>
                <c:pt idx="494">
                  <c:v>0.22342941057139468</c:v>
                </c:pt>
                <c:pt idx="495">
                  <c:v>0.18832134026184197</c:v>
                </c:pt>
                <c:pt idx="496">
                  <c:v>0.19112938878438446</c:v>
                </c:pt>
                <c:pt idx="497">
                  <c:v>0.19445830676448136</c:v>
                </c:pt>
                <c:pt idx="498">
                  <c:v>0.1556212184709225</c:v>
                </c:pt>
                <c:pt idx="499">
                  <c:v>0.1539363475838692</c:v>
                </c:pt>
                <c:pt idx="500">
                  <c:v>0.12860296001526772</c:v>
                </c:pt>
                <c:pt idx="501">
                  <c:v>0.12906079425036948</c:v>
                </c:pt>
                <c:pt idx="502">
                  <c:v>0.11973902922570384</c:v>
                </c:pt>
                <c:pt idx="503">
                  <c:v>0.12196749306103476</c:v>
                </c:pt>
                <c:pt idx="504">
                  <c:v>0.13035105179880355</c:v>
                </c:pt>
                <c:pt idx="505">
                  <c:v>9.6829832313696268E-2</c:v>
                </c:pt>
                <c:pt idx="506">
                  <c:v>9.8195948653713172E-2</c:v>
                </c:pt>
                <c:pt idx="507">
                  <c:v>0.10443708968009073</c:v>
                </c:pt>
                <c:pt idx="508">
                  <c:v>0.11756888881610124</c:v>
                </c:pt>
                <c:pt idx="509">
                  <c:v>0.11855137392019362</c:v>
                </c:pt>
                <c:pt idx="510">
                  <c:v>0.13587102402720089</c:v>
                </c:pt>
                <c:pt idx="511">
                  <c:v>0.1161905506604788</c:v>
                </c:pt>
                <c:pt idx="512">
                  <c:v>0.1219063270761305</c:v>
                </c:pt>
                <c:pt idx="513">
                  <c:v>8.4689086323177482E-2</c:v>
                </c:pt>
                <c:pt idx="514">
                  <c:v>8.2416336226057083E-2</c:v>
                </c:pt>
                <c:pt idx="515">
                  <c:v>7.7441507330752099E-2</c:v>
                </c:pt>
                <c:pt idx="516">
                  <c:v>0.10449103696751148</c:v>
                </c:pt>
                <c:pt idx="517">
                  <c:v>0.12657765634656121</c:v>
                </c:pt>
                <c:pt idx="518">
                  <c:v>0.16863670104184661</c:v>
                </c:pt>
                <c:pt idx="519">
                  <c:v>7.3480714650108928E-2</c:v>
                </c:pt>
                <c:pt idx="520">
                  <c:v>7.0518833411348639E-2</c:v>
                </c:pt>
                <c:pt idx="521">
                  <c:v>7.1717676063361421E-2</c:v>
                </c:pt>
                <c:pt idx="522">
                  <c:v>3.6598481203156216E-2</c:v>
                </c:pt>
                <c:pt idx="523">
                  <c:v>6.7701724498006058E-2</c:v>
                </c:pt>
                <c:pt idx="524">
                  <c:v>8.6324934499658612E-2</c:v>
                </c:pt>
                <c:pt idx="525">
                  <c:v>9.9402185417445901E-2</c:v>
                </c:pt>
                <c:pt idx="526">
                  <c:v>9.4120879488319348E-2</c:v>
                </c:pt>
                <c:pt idx="527">
                  <c:v>7.7368152124988043E-2</c:v>
                </c:pt>
                <c:pt idx="528">
                  <c:v>7.8572648217996088E-2</c:v>
                </c:pt>
                <c:pt idx="529">
                  <c:v>9.2249494047030409E-2</c:v>
                </c:pt>
                <c:pt idx="530">
                  <c:v>0.10598372477678324</c:v>
                </c:pt>
                <c:pt idx="531">
                  <c:v>0.10572039011185053</c:v>
                </c:pt>
                <c:pt idx="532">
                  <c:v>0.1897957738195683</c:v>
                </c:pt>
                <c:pt idx="533">
                  <c:v>0.20560036345315497</c:v>
                </c:pt>
                <c:pt idx="534">
                  <c:v>0.20303130119286325</c:v>
                </c:pt>
                <c:pt idx="535">
                  <c:v>0.22643230468845724</c:v>
                </c:pt>
                <c:pt idx="536">
                  <c:v>0.25534542463612442</c:v>
                </c:pt>
                <c:pt idx="537">
                  <c:v>0.2625710422746042</c:v>
                </c:pt>
                <c:pt idx="538">
                  <c:v>0.27080689855162532</c:v>
                </c:pt>
                <c:pt idx="539">
                  <c:v>0.27661731126963196</c:v>
                </c:pt>
                <c:pt idx="540">
                  <c:v>0.27451382427611909</c:v>
                </c:pt>
                <c:pt idx="541">
                  <c:v>0.26605772955472529</c:v>
                </c:pt>
                <c:pt idx="542">
                  <c:v>0.25748807150904851</c:v>
                </c:pt>
                <c:pt idx="543">
                  <c:v>0.24646429008187196</c:v>
                </c:pt>
                <c:pt idx="544">
                  <c:v>0.25455771544244832</c:v>
                </c:pt>
                <c:pt idx="545">
                  <c:v>0.27890091850899934</c:v>
                </c:pt>
                <c:pt idx="546">
                  <c:v>0.25986272899395862</c:v>
                </c:pt>
                <c:pt idx="547">
                  <c:v>0.25784986211761496</c:v>
                </c:pt>
                <c:pt idx="548">
                  <c:v>0.23958478327794486</c:v>
                </c:pt>
                <c:pt idx="549">
                  <c:v>0.22693692354060843</c:v>
                </c:pt>
                <c:pt idx="550">
                  <c:v>0.23348292834509451</c:v>
                </c:pt>
                <c:pt idx="551">
                  <c:v>0.22699123453104431</c:v>
                </c:pt>
                <c:pt idx="552">
                  <c:v>0.23571613398948735</c:v>
                </c:pt>
                <c:pt idx="553">
                  <c:v>0.22481814778856599</c:v>
                </c:pt>
                <c:pt idx="554">
                  <c:v>0.23210521204464601</c:v>
                </c:pt>
                <c:pt idx="555">
                  <c:v>0.2154783581073671</c:v>
                </c:pt>
                <c:pt idx="556">
                  <c:v>0.19145214103459532</c:v>
                </c:pt>
                <c:pt idx="557">
                  <c:v>0.21060825729983532</c:v>
                </c:pt>
                <c:pt idx="558">
                  <c:v>0.2823858402765333</c:v>
                </c:pt>
                <c:pt idx="559">
                  <c:v>0.31293968260233995</c:v>
                </c:pt>
                <c:pt idx="560">
                  <c:v>0.20999668860974821</c:v>
                </c:pt>
                <c:pt idx="561">
                  <c:v>0.20693697218341334</c:v>
                </c:pt>
                <c:pt idx="562">
                  <c:v>0.21092530961103845</c:v>
                </c:pt>
                <c:pt idx="563">
                  <c:v>0.21431642188436006</c:v>
                </c:pt>
                <c:pt idx="564">
                  <c:v>0.22221222960532691</c:v>
                </c:pt>
                <c:pt idx="565">
                  <c:v>0.2396757904139398</c:v>
                </c:pt>
                <c:pt idx="566">
                  <c:v>0.25487687295438899</c:v>
                </c:pt>
                <c:pt idx="567">
                  <c:v>0.26637552416312965</c:v>
                </c:pt>
                <c:pt idx="568">
                  <c:v>0.26101678857956118</c:v>
                </c:pt>
                <c:pt idx="569">
                  <c:v>0.24689556397189513</c:v>
                </c:pt>
                <c:pt idx="570">
                  <c:v>0.23776543983351117</c:v>
                </c:pt>
                <c:pt idx="571">
                  <c:v>0.30376529037183991</c:v>
                </c:pt>
                <c:pt idx="572">
                  <c:v>0.30484770603670253</c:v>
                </c:pt>
                <c:pt idx="573">
                  <c:v>0.30503040971203316</c:v>
                </c:pt>
                <c:pt idx="574">
                  <c:v>0.32893283251990779</c:v>
                </c:pt>
                <c:pt idx="575">
                  <c:v>0.3053049785364752</c:v>
                </c:pt>
                <c:pt idx="576">
                  <c:v>0.29862526188244048</c:v>
                </c:pt>
                <c:pt idx="577">
                  <c:v>0.29588302192478777</c:v>
                </c:pt>
                <c:pt idx="578">
                  <c:v>0.30039636920927831</c:v>
                </c:pt>
                <c:pt idx="579">
                  <c:v>0.32169284649030144</c:v>
                </c:pt>
                <c:pt idx="580">
                  <c:v>0.32126306651476727</c:v>
                </c:pt>
                <c:pt idx="581">
                  <c:v>0.32144613766067609</c:v>
                </c:pt>
                <c:pt idx="582">
                  <c:v>0.32595594521145455</c:v>
                </c:pt>
                <c:pt idx="583">
                  <c:v>0.34713273402386707</c:v>
                </c:pt>
                <c:pt idx="584">
                  <c:v>0.30932037298523607</c:v>
                </c:pt>
                <c:pt idx="585">
                  <c:v>0.30325252862701546</c:v>
                </c:pt>
                <c:pt idx="586">
                  <c:v>0.29981265928147233</c:v>
                </c:pt>
                <c:pt idx="587">
                  <c:v>0.26712569994166807</c:v>
                </c:pt>
                <c:pt idx="588">
                  <c:v>0.2695959960059755</c:v>
                </c:pt>
                <c:pt idx="589">
                  <c:v>0.28062374728369716</c:v>
                </c:pt>
                <c:pt idx="590">
                  <c:v>0.26690008964157064</c:v>
                </c:pt>
                <c:pt idx="591">
                  <c:v>0.25818427575163549</c:v>
                </c:pt>
                <c:pt idx="592">
                  <c:v>0.26070400029766921</c:v>
                </c:pt>
                <c:pt idx="593">
                  <c:v>0.21626826475390679</c:v>
                </c:pt>
                <c:pt idx="594">
                  <c:v>0.21297000500540808</c:v>
                </c:pt>
                <c:pt idx="595">
                  <c:v>0.21178814161195658</c:v>
                </c:pt>
                <c:pt idx="596">
                  <c:v>0.22622851851079137</c:v>
                </c:pt>
                <c:pt idx="597">
                  <c:v>0.21251926960317336</c:v>
                </c:pt>
                <c:pt idx="598">
                  <c:v>0.24052494750065975</c:v>
                </c:pt>
                <c:pt idx="599">
                  <c:v>0.16686784719553063</c:v>
                </c:pt>
                <c:pt idx="600">
                  <c:v>0.17621193389381754</c:v>
                </c:pt>
                <c:pt idx="601">
                  <c:v>0.15503414589987652</c:v>
                </c:pt>
                <c:pt idx="602">
                  <c:v>0.15540437628855505</c:v>
                </c:pt>
                <c:pt idx="603">
                  <c:v>0.12998972326840391</c:v>
                </c:pt>
                <c:pt idx="604">
                  <c:v>0.12978013366496688</c:v>
                </c:pt>
                <c:pt idx="605">
                  <c:v>0.11560879873811858</c:v>
                </c:pt>
                <c:pt idx="606">
                  <c:v>0.11116655688688602</c:v>
                </c:pt>
                <c:pt idx="607">
                  <c:v>0.1307226866348071</c:v>
                </c:pt>
                <c:pt idx="608">
                  <c:v>0.12355439137900009</c:v>
                </c:pt>
                <c:pt idx="609">
                  <c:v>0.11596967879218183</c:v>
                </c:pt>
                <c:pt idx="610">
                  <c:v>3.99018748630382E-2</c:v>
                </c:pt>
                <c:pt idx="611">
                  <c:v>1.3685018311047684E-2</c:v>
                </c:pt>
                <c:pt idx="612">
                  <c:v>0.10473023008822306</c:v>
                </c:pt>
                <c:pt idx="613">
                  <c:v>0.12688067577947604</c:v>
                </c:pt>
                <c:pt idx="614">
                  <c:v>3.8697248942580059E-2</c:v>
                </c:pt>
                <c:pt idx="615">
                  <c:v>7.2946734412759368E-2</c:v>
                </c:pt>
                <c:pt idx="616">
                  <c:v>6.8450901965421362E-2</c:v>
                </c:pt>
                <c:pt idx="617">
                  <c:v>7.7185245534546879E-2</c:v>
                </c:pt>
                <c:pt idx="618">
                  <c:v>5.0814457162877975E-2</c:v>
                </c:pt>
                <c:pt idx="619">
                  <c:v>4.8008710422650251E-2</c:v>
                </c:pt>
                <c:pt idx="620">
                  <c:v>7.9749289176254373E-2</c:v>
                </c:pt>
                <c:pt idx="621">
                  <c:v>8.4404343780304938E-2</c:v>
                </c:pt>
                <c:pt idx="622">
                  <c:v>8.3937496509831469E-2</c:v>
                </c:pt>
                <c:pt idx="623">
                  <c:v>6.2915944590695008E-2</c:v>
                </c:pt>
                <c:pt idx="624">
                  <c:v>6.3170874997092452E-2</c:v>
                </c:pt>
                <c:pt idx="625">
                  <c:v>5.8503068335684374E-2</c:v>
                </c:pt>
                <c:pt idx="626">
                  <c:v>6.1822776078706239E-2</c:v>
                </c:pt>
                <c:pt idx="627">
                  <c:v>0.10375694046122792</c:v>
                </c:pt>
                <c:pt idx="628">
                  <c:v>0.10083081517848967</c:v>
                </c:pt>
                <c:pt idx="629">
                  <c:v>9.2749359658402614E-2</c:v>
                </c:pt>
                <c:pt idx="630">
                  <c:v>9.1522680160172787E-2</c:v>
                </c:pt>
                <c:pt idx="631">
                  <c:v>8.9640378875928906E-2</c:v>
                </c:pt>
                <c:pt idx="632">
                  <c:v>8.7630885553173679E-2</c:v>
                </c:pt>
                <c:pt idx="633">
                  <c:v>9.5438197269690106E-2</c:v>
                </c:pt>
                <c:pt idx="634">
                  <c:v>9.1854236924331853E-2</c:v>
                </c:pt>
                <c:pt idx="635">
                  <c:v>6.4973229208491801E-2</c:v>
                </c:pt>
                <c:pt idx="636">
                  <c:v>6.4589549340688932E-2</c:v>
                </c:pt>
                <c:pt idx="637">
                  <c:v>7.5647966976721576E-2</c:v>
                </c:pt>
                <c:pt idx="638">
                  <c:v>6.0030487015746196E-2</c:v>
                </c:pt>
                <c:pt idx="639">
                  <c:v>7.7871882085668101E-2</c:v>
                </c:pt>
                <c:pt idx="640">
                  <c:v>7.8565926743861564E-2</c:v>
                </c:pt>
                <c:pt idx="641">
                  <c:v>8.9106001351788131E-2</c:v>
                </c:pt>
                <c:pt idx="642">
                  <c:v>9.8003640300645262E-2</c:v>
                </c:pt>
                <c:pt idx="643">
                  <c:v>0.11893246548879335</c:v>
                </c:pt>
                <c:pt idx="644">
                  <c:v>0.11702921928341294</c:v>
                </c:pt>
                <c:pt idx="645">
                  <c:v>0.14738336540180191</c:v>
                </c:pt>
                <c:pt idx="646">
                  <c:v>0.15144425517224308</c:v>
                </c:pt>
                <c:pt idx="647">
                  <c:v>0.15333511287987381</c:v>
                </c:pt>
                <c:pt idx="648">
                  <c:v>0.15149058055475972</c:v>
                </c:pt>
                <c:pt idx="649">
                  <c:v>0.14100749217927644</c:v>
                </c:pt>
                <c:pt idx="650">
                  <c:v>0.13417679171866395</c:v>
                </c:pt>
                <c:pt idx="651">
                  <c:v>0.17687161028617193</c:v>
                </c:pt>
                <c:pt idx="652">
                  <c:v>0.17655753473724176</c:v>
                </c:pt>
                <c:pt idx="653">
                  <c:v>0.18307289125730611</c:v>
                </c:pt>
                <c:pt idx="654">
                  <c:v>0.15823256905233127</c:v>
                </c:pt>
                <c:pt idx="655">
                  <c:v>0.17969885798146668</c:v>
                </c:pt>
                <c:pt idx="656">
                  <c:v>0.20625989438791559</c:v>
                </c:pt>
                <c:pt idx="657">
                  <c:v>0.26178557096384192</c:v>
                </c:pt>
                <c:pt idx="658">
                  <c:v>0.26971626074127369</c:v>
                </c:pt>
                <c:pt idx="659">
                  <c:v>0.25742891964557862</c:v>
                </c:pt>
                <c:pt idx="660">
                  <c:v>0.28810254092302739</c:v>
                </c:pt>
                <c:pt idx="661">
                  <c:v>0.28951915638569986</c:v>
                </c:pt>
                <c:pt idx="662">
                  <c:v>0.2913610429204635</c:v>
                </c:pt>
                <c:pt idx="663">
                  <c:v>0.25680714885921052</c:v>
                </c:pt>
                <c:pt idx="664">
                  <c:v>0.23652444455976798</c:v>
                </c:pt>
                <c:pt idx="665">
                  <c:v>0.18734110179822622</c:v>
                </c:pt>
                <c:pt idx="666">
                  <c:v>0.31899072066856304</c:v>
                </c:pt>
                <c:pt idx="667">
                  <c:v>0.33772096925471762</c:v>
                </c:pt>
                <c:pt idx="668">
                  <c:v>0.34325301801773994</c:v>
                </c:pt>
                <c:pt idx="669">
                  <c:v>0.34196300346238007</c:v>
                </c:pt>
                <c:pt idx="670">
                  <c:v>0.36931838366615422</c:v>
                </c:pt>
                <c:pt idx="671">
                  <c:v>0.36577898088335858</c:v>
                </c:pt>
                <c:pt idx="672">
                  <c:v>0.34512363070275504</c:v>
                </c:pt>
                <c:pt idx="673">
                  <c:v>0.33994404562420033</c:v>
                </c:pt>
                <c:pt idx="674">
                  <c:v>0.32947769416427714</c:v>
                </c:pt>
                <c:pt idx="675">
                  <c:v>0.33255612215019587</c:v>
                </c:pt>
                <c:pt idx="676">
                  <c:v>0.3314435024844356</c:v>
                </c:pt>
                <c:pt idx="677">
                  <c:v>0.32880859552890346</c:v>
                </c:pt>
                <c:pt idx="678">
                  <c:v>0.33370071715193905</c:v>
                </c:pt>
                <c:pt idx="679">
                  <c:v>0.31955054939215488</c:v>
                </c:pt>
                <c:pt idx="680">
                  <c:v>0.30317063890298462</c:v>
                </c:pt>
                <c:pt idx="681">
                  <c:v>0.30770273522297303</c:v>
                </c:pt>
                <c:pt idx="682">
                  <c:v>0.31671589009443157</c:v>
                </c:pt>
                <c:pt idx="683">
                  <c:v>0.27876264773322479</c:v>
                </c:pt>
                <c:pt idx="684">
                  <c:v>0.28147709490706502</c:v>
                </c:pt>
                <c:pt idx="685">
                  <c:v>0.27958318333789856</c:v>
                </c:pt>
                <c:pt idx="686">
                  <c:v>0.29936796123707526</c:v>
                </c:pt>
                <c:pt idx="687">
                  <c:v>0.31381251784675562</c:v>
                </c:pt>
                <c:pt idx="688">
                  <c:v>0.31819401317045171</c:v>
                </c:pt>
                <c:pt idx="689">
                  <c:v>0.38257762621567459</c:v>
                </c:pt>
                <c:pt idx="690">
                  <c:v>0.45791202073957016</c:v>
                </c:pt>
                <c:pt idx="691">
                  <c:v>0.41483852715682895</c:v>
                </c:pt>
                <c:pt idx="692">
                  <c:v>0.41693124545363391</c:v>
                </c:pt>
                <c:pt idx="693">
                  <c:v>0.4036616478787487</c:v>
                </c:pt>
                <c:pt idx="694">
                  <c:v>0.41756731024352572</c:v>
                </c:pt>
                <c:pt idx="695">
                  <c:v>0.39360329369814462</c:v>
                </c:pt>
                <c:pt idx="696">
                  <c:v>0.40293335838863126</c:v>
                </c:pt>
                <c:pt idx="697">
                  <c:v>0.39550715622025773</c:v>
                </c:pt>
                <c:pt idx="698">
                  <c:v>0.37827293522901306</c:v>
                </c:pt>
                <c:pt idx="699">
                  <c:v>0.39441602789763891</c:v>
                </c:pt>
                <c:pt idx="700">
                  <c:v>0.36992834667683722</c:v>
                </c:pt>
                <c:pt idx="701">
                  <c:v>0.38232351595357333</c:v>
                </c:pt>
                <c:pt idx="702">
                  <c:v>0.37691015985115728</c:v>
                </c:pt>
                <c:pt idx="703">
                  <c:v>0.36212876637769842</c:v>
                </c:pt>
                <c:pt idx="704">
                  <c:v>0.35815290370026692</c:v>
                </c:pt>
                <c:pt idx="705">
                  <c:v>0.34068545848992859</c:v>
                </c:pt>
                <c:pt idx="706">
                  <c:v>0.32430139843839156</c:v>
                </c:pt>
                <c:pt idx="707">
                  <c:v>0.33195780955934273</c:v>
                </c:pt>
                <c:pt idx="708">
                  <c:v>0.26466628962959826</c:v>
                </c:pt>
                <c:pt idx="709">
                  <c:v>0.2301762868879754</c:v>
                </c:pt>
                <c:pt idx="710">
                  <c:v>0.25797508316464718</c:v>
                </c:pt>
                <c:pt idx="711">
                  <c:v>0.28069887011989686</c:v>
                </c:pt>
                <c:pt idx="712">
                  <c:v>0.26905593952378332</c:v>
                </c:pt>
                <c:pt idx="713">
                  <c:v>0.25650998541208003</c:v>
                </c:pt>
                <c:pt idx="714">
                  <c:v>0.26504172084091332</c:v>
                </c:pt>
                <c:pt idx="715">
                  <c:v>0.251369849151583</c:v>
                </c:pt>
                <c:pt idx="716">
                  <c:v>0.25163882888992528</c:v>
                </c:pt>
                <c:pt idx="717">
                  <c:v>0.22770806489821502</c:v>
                </c:pt>
                <c:pt idx="718">
                  <c:v>0.21237165281644854</c:v>
                </c:pt>
                <c:pt idx="719">
                  <c:v>0.21024532878752689</c:v>
                </c:pt>
                <c:pt idx="720">
                  <c:v>0.20485870840645173</c:v>
                </c:pt>
                <c:pt idx="721">
                  <c:v>0.23115853230801992</c:v>
                </c:pt>
                <c:pt idx="722">
                  <c:v>0.25495579676497437</c:v>
                </c:pt>
                <c:pt idx="723">
                  <c:v>0.24775005606093639</c:v>
                </c:pt>
                <c:pt idx="724">
                  <c:v>0.24798906438018273</c:v>
                </c:pt>
                <c:pt idx="725">
                  <c:v>0.24447407772123692</c:v>
                </c:pt>
                <c:pt idx="726">
                  <c:v>0.24573778764232387</c:v>
                </c:pt>
                <c:pt idx="727">
                  <c:v>0.23792758595353247</c:v>
                </c:pt>
                <c:pt idx="728">
                  <c:v>0.23289864005924069</c:v>
                </c:pt>
                <c:pt idx="729">
                  <c:v>0.23129894438524254</c:v>
                </c:pt>
                <c:pt idx="730">
                  <c:v>0.23286835520910315</c:v>
                </c:pt>
                <c:pt idx="731">
                  <c:v>0.22173502405667017</c:v>
                </c:pt>
                <c:pt idx="732">
                  <c:v>0.2138732638094393</c:v>
                </c:pt>
                <c:pt idx="733">
                  <c:v>0.22289513345247045</c:v>
                </c:pt>
                <c:pt idx="734">
                  <c:v>0.20606484896139865</c:v>
                </c:pt>
                <c:pt idx="735">
                  <c:v>0.27171491229635353</c:v>
                </c:pt>
                <c:pt idx="736">
                  <c:v>0.27379125055444486</c:v>
                </c:pt>
                <c:pt idx="737">
                  <c:v>0.27202454053371822</c:v>
                </c:pt>
                <c:pt idx="738">
                  <c:v>0.27205639572702289</c:v>
                </c:pt>
                <c:pt idx="739">
                  <c:v>0.26237059771274174</c:v>
                </c:pt>
                <c:pt idx="740">
                  <c:v>0.28245624529858376</c:v>
                </c:pt>
                <c:pt idx="741">
                  <c:v>0.28817462305579905</c:v>
                </c:pt>
                <c:pt idx="742">
                  <c:v>0.3189375664765749</c:v>
                </c:pt>
                <c:pt idx="743">
                  <c:v>0.33568993845723544</c:v>
                </c:pt>
                <c:pt idx="744">
                  <c:v>0.34101016003238172</c:v>
                </c:pt>
                <c:pt idx="745">
                  <c:v>0.39767634797005114</c:v>
                </c:pt>
                <c:pt idx="746">
                  <c:v>0.4014835102386401</c:v>
                </c:pt>
                <c:pt idx="747">
                  <c:v>0.36086704665426855</c:v>
                </c:pt>
                <c:pt idx="748">
                  <c:v>0.36129830198857793</c:v>
                </c:pt>
                <c:pt idx="749">
                  <c:v>0.41233493945659044</c:v>
                </c:pt>
                <c:pt idx="750">
                  <c:v>0.4130611592758307</c:v>
                </c:pt>
                <c:pt idx="751">
                  <c:v>0.37846970472063313</c:v>
                </c:pt>
                <c:pt idx="752">
                  <c:v>0.34374864846928271</c:v>
                </c:pt>
                <c:pt idx="753">
                  <c:v>0.33729122769378889</c:v>
                </c:pt>
                <c:pt idx="754">
                  <c:v>0.34293043236788395</c:v>
                </c:pt>
                <c:pt idx="755">
                  <c:v>0.33692290688843007</c:v>
                </c:pt>
                <c:pt idx="756">
                  <c:v>0.34408252761890601</c:v>
                </c:pt>
                <c:pt idx="757">
                  <c:v>0.35563432419452806</c:v>
                </c:pt>
                <c:pt idx="758">
                  <c:v>0.38276755849956867</c:v>
                </c:pt>
                <c:pt idx="759">
                  <c:v>0.38070638059624551</c:v>
                </c:pt>
                <c:pt idx="760">
                  <c:v>0.39510204567311247</c:v>
                </c:pt>
                <c:pt idx="761">
                  <c:v>0.452995600572214</c:v>
                </c:pt>
                <c:pt idx="762">
                  <c:v>0.45251717289185744</c:v>
                </c:pt>
                <c:pt idx="763">
                  <c:v>0.44011412080667717</c:v>
                </c:pt>
                <c:pt idx="764">
                  <c:v>0.42650332452547057</c:v>
                </c:pt>
                <c:pt idx="765">
                  <c:v>0.41485771003578431</c:v>
                </c:pt>
                <c:pt idx="766">
                  <c:v>0.40056666093249588</c:v>
                </c:pt>
                <c:pt idx="767">
                  <c:v>0.4023840470673945</c:v>
                </c:pt>
                <c:pt idx="768">
                  <c:v>0.44071377019627489</c:v>
                </c:pt>
                <c:pt idx="769">
                  <c:v>0.4499877661317272</c:v>
                </c:pt>
                <c:pt idx="770">
                  <c:v>0.47174764062707891</c:v>
                </c:pt>
                <c:pt idx="771">
                  <c:v>0.48656972756000433</c:v>
                </c:pt>
                <c:pt idx="772">
                  <c:v>0.46288207868798847</c:v>
                </c:pt>
                <c:pt idx="773">
                  <c:v>0.39806968624403655</c:v>
                </c:pt>
                <c:pt idx="774">
                  <c:v>0.37101013489669254</c:v>
                </c:pt>
                <c:pt idx="775">
                  <c:v>0.37381276728275115</c:v>
                </c:pt>
                <c:pt idx="776">
                  <c:v>0.38148172170953293</c:v>
                </c:pt>
                <c:pt idx="777">
                  <c:v>0.3860372580548011</c:v>
                </c:pt>
                <c:pt idx="778">
                  <c:v>0.38383359787299987</c:v>
                </c:pt>
                <c:pt idx="779">
                  <c:v>0.38913886479245741</c:v>
                </c:pt>
                <c:pt idx="780">
                  <c:v>0.38967208168378953</c:v>
                </c:pt>
                <c:pt idx="781">
                  <c:v>0.38853579687713918</c:v>
                </c:pt>
                <c:pt idx="782">
                  <c:v>0.37492605406181906</c:v>
                </c:pt>
                <c:pt idx="783">
                  <c:v>0.41033581465370156</c:v>
                </c:pt>
                <c:pt idx="784">
                  <c:v>0.4093554106929353</c:v>
                </c:pt>
                <c:pt idx="785">
                  <c:v>0.39691193478499265</c:v>
                </c:pt>
                <c:pt idx="786">
                  <c:v>0.40305328468561008</c:v>
                </c:pt>
                <c:pt idx="787">
                  <c:v>0.36420615288556385</c:v>
                </c:pt>
                <c:pt idx="788">
                  <c:v>0.36332152543906859</c:v>
                </c:pt>
                <c:pt idx="789">
                  <c:v>0.37515914025203034</c:v>
                </c:pt>
                <c:pt idx="790">
                  <c:v>0.37377528332542942</c:v>
                </c:pt>
                <c:pt idx="791">
                  <c:v>0.37519654478462516</c:v>
                </c:pt>
                <c:pt idx="792">
                  <c:v>0.36938586143714325</c:v>
                </c:pt>
                <c:pt idx="793">
                  <c:v>0.37000711488995996</c:v>
                </c:pt>
                <c:pt idx="794">
                  <c:v>0.33208303260428612</c:v>
                </c:pt>
                <c:pt idx="795">
                  <c:v>0.33955704473598447</c:v>
                </c:pt>
                <c:pt idx="796">
                  <c:v>0.33634784745281576</c:v>
                </c:pt>
                <c:pt idx="797">
                  <c:v>0.25667987213095872</c:v>
                </c:pt>
                <c:pt idx="798">
                  <c:v>0.26192186101552961</c:v>
                </c:pt>
                <c:pt idx="799">
                  <c:v>0.28150799948746358</c:v>
                </c:pt>
                <c:pt idx="800">
                  <c:v>0.27682630351477489</c:v>
                </c:pt>
                <c:pt idx="801">
                  <c:v>0.22918616927724381</c:v>
                </c:pt>
                <c:pt idx="802">
                  <c:v>0.25890118147471747</c:v>
                </c:pt>
                <c:pt idx="803">
                  <c:v>0.24742971201522238</c:v>
                </c:pt>
                <c:pt idx="804">
                  <c:v>0.30379129808069028</c:v>
                </c:pt>
                <c:pt idx="805">
                  <c:v>0.32774031558006567</c:v>
                </c:pt>
                <c:pt idx="806">
                  <c:v>0.31075513991280013</c:v>
                </c:pt>
                <c:pt idx="807">
                  <c:v>0.33675442874156297</c:v>
                </c:pt>
                <c:pt idx="808">
                  <c:v>0.36973046082713795</c:v>
                </c:pt>
                <c:pt idx="809">
                  <c:v>0.36383204054629847</c:v>
                </c:pt>
                <c:pt idx="810">
                  <c:v>0.34218548135167159</c:v>
                </c:pt>
                <c:pt idx="811">
                  <c:v>0.3436386950756713</c:v>
                </c:pt>
                <c:pt idx="812">
                  <c:v>0.36592447638396536</c:v>
                </c:pt>
                <c:pt idx="813">
                  <c:v>0.35516582453486012</c:v>
                </c:pt>
                <c:pt idx="814">
                  <c:v>0.35389024055465601</c:v>
                </c:pt>
                <c:pt idx="815">
                  <c:v>0.38827175485983711</c:v>
                </c:pt>
                <c:pt idx="816">
                  <c:v>0.40248590063602707</c:v>
                </c:pt>
                <c:pt idx="817">
                  <c:v>0.42240519497565832</c:v>
                </c:pt>
                <c:pt idx="818">
                  <c:v>0.41743378496917843</c:v>
                </c:pt>
                <c:pt idx="819">
                  <c:v>0.42178217048015682</c:v>
                </c:pt>
                <c:pt idx="820">
                  <c:v>0.38934426133064937</c:v>
                </c:pt>
                <c:pt idx="821">
                  <c:v>0.40714952575971058</c:v>
                </c:pt>
                <c:pt idx="822">
                  <c:v>0.38720992309971297</c:v>
                </c:pt>
                <c:pt idx="823">
                  <c:v>0.38348543525188944</c:v>
                </c:pt>
                <c:pt idx="824">
                  <c:v>0.44962933669294769</c:v>
                </c:pt>
                <c:pt idx="825">
                  <c:v>0.53925854473866863</c:v>
                </c:pt>
                <c:pt idx="826">
                  <c:v>0.51875400117260273</c:v>
                </c:pt>
                <c:pt idx="827">
                  <c:v>0.53987533402956989</c:v>
                </c:pt>
                <c:pt idx="828">
                  <c:v>0.5796486294707337</c:v>
                </c:pt>
                <c:pt idx="829">
                  <c:v>0.57678431323691204</c:v>
                </c:pt>
                <c:pt idx="830">
                  <c:v>0.56240572272586575</c:v>
                </c:pt>
                <c:pt idx="831">
                  <c:v>0.56777017405234753</c:v>
                </c:pt>
                <c:pt idx="832">
                  <c:v>0.55343610109493779</c:v>
                </c:pt>
                <c:pt idx="833">
                  <c:v>0.54613313815974052</c:v>
                </c:pt>
                <c:pt idx="834">
                  <c:v>0.55639871801479823</c:v>
                </c:pt>
                <c:pt idx="835">
                  <c:v>0.50845237601169135</c:v>
                </c:pt>
                <c:pt idx="836">
                  <c:v>0.50649308999878961</c:v>
                </c:pt>
                <c:pt idx="837">
                  <c:v>0.49492351999847833</c:v>
                </c:pt>
                <c:pt idx="838">
                  <c:v>0.48609984651580634</c:v>
                </c:pt>
                <c:pt idx="839">
                  <c:v>0.49794387816698693</c:v>
                </c:pt>
                <c:pt idx="840">
                  <c:v>0.4715463141206111</c:v>
                </c:pt>
                <c:pt idx="841">
                  <c:v>0.46901024663445479</c:v>
                </c:pt>
                <c:pt idx="842">
                  <c:v>0.46781110655784125</c:v>
                </c:pt>
                <c:pt idx="843">
                  <c:v>0.54786728759056469</c:v>
                </c:pt>
                <c:pt idx="844">
                  <c:v>0.55012793840668328</c:v>
                </c:pt>
                <c:pt idx="845">
                  <c:v>0.54693490537288181</c:v>
                </c:pt>
                <c:pt idx="846">
                  <c:v>0.54106631192612231</c:v>
                </c:pt>
                <c:pt idx="847">
                  <c:v>0.54397846747612288</c:v>
                </c:pt>
                <c:pt idx="848">
                  <c:v>0.52839936887579042</c:v>
                </c:pt>
                <c:pt idx="849">
                  <c:v>0.52593173490466838</c:v>
                </c:pt>
                <c:pt idx="850">
                  <c:v>0.53735608016390901</c:v>
                </c:pt>
                <c:pt idx="851">
                  <c:v>0.53841862337733337</c:v>
                </c:pt>
                <c:pt idx="852">
                  <c:v>0.54365827194749183</c:v>
                </c:pt>
                <c:pt idx="853">
                  <c:v>0.55498948219163013</c:v>
                </c:pt>
                <c:pt idx="854">
                  <c:v>0.52414218740121843</c:v>
                </c:pt>
                <c:pt idx="855">
                  <c:v>0.53834375667125045</c:v>
                </c:pt>
                <c:pt idx="856">
                  <c:v>0.52298334063807828</c:v>
                </c:pt>
                <c:pt idx="857">
                  <c:v>0.52940277088950871</c:v>
                </c:pt>
                <c:pt idx="858">
                  <c:v>0.51701276078276015</c:v>
                </c:pt>
                <c:pt idx="859">
                  <c:v>0.55211888439786705</c:v>
                </c:pt>
                <c:pt idx="860">
                  <c:v>0.52077436837585933</c:v>
                </c:pt>
                <c:pt idx="861">
                  <c:v>0.47924571791135967</c:v>
                </c:pt>
                <c:pt idx="862">
                  <c:v>0.44216038516281442</c:v>
                </c:pt>
                <c:pt idx="863">
                  <c:v>0.46613930248027546</c:v>
                </c:pt>
                <c:pt idx="864">
                  <c:v>0.61861785036905004</c:v>
                </c:pt>
                <c:pt idx="865">
                  <c:v>0.55637374691630337</c:v>
                </c:pt>
                <c:pt idx="866">
                  <c:v>0.56132620773195219</c:v>
                </c:pt>
                <c:pt idx="867">
                  <c:v>0.55839541782084878</c:v>
                </c:pt>
                <c:pt idx="868">
                  <c:v>0.57665223485229955</c:v>
                </c:pt>
                <c:pt idx="869">
                  <c:v>0.57219412406590164</c:v>
                </c:pt>
                <c:pt idx="870">
                  <c:v>0.56763250506300755</c:v>
                </c:pt>
                <c:pt idx="871">
                  <c:v>0.5625753693069242</c:v>
                </c:pt>
                <c:pt idx="872">
                  <c:v>0.59050888637183663</c:v>
                </c:pt>
                <c:pt idx="873">
                  <c:v>0.58597931516855573</c:v>
                </c:pt>
                <c:pt idx="874">
                  <c:v>0.58769272889124569</c:v>
                </c:pt>
                <c:pt idx="875">
                  <c:v>0.58325319573682577</c:v>
                </c:pt>
                <c:pt idx="876">
                  <c:v>0.60444590281029587</c:v>
                </c:pt>
                <c:pt idx="877">
                  <c:v>0.5935643310793326</c:v>
                </c:pt>
                <c:pt idx="878">
                  <c:v>0.60738339824901477</c:v>
                </c:pt>
                <c:pt idx="879">
                  <c:v>0.63138428407256009</c:v>
                </c:pt>
                <c:pt idx="880">
                  <c:v>0.60914694392151369</c:v>
                </c:pt>
                <c:pt idx="881">
                  <c:v>0.61349980998275067</c:v>
                </c:pt>
                <c:pt idx="882">
                  <c:v>0.63816087378427555</c:v>
                </c:pt>
                <c:pt idx="883">
                  <c:v>0.63411376185918256</c:v>
                </c:pt>
                <c:pt idx="884">
                  <c:v>0.62336799903747786</c:v>
                </c:pt>
                <c:pt idx="885">
                  <c:v>0.620863852750562</c:v>
                </c:pt>
                <c:pt idx="886">
                  <c:v>0.61743133654450211</c:v>
                </c:pt>
                <c:pt idx="887">
                  <c:v>0.62625292674211874</c:v>
                </c:pt>
                <c:pt idx="888">
                  <c:v>0.62390253718089261</c:v>
                </c:pt>
                <c:pt idx="889">
                  <c:v>0.6350329489633213</c:v>
                </c:pt>
                <c:pt idx="890">
                  <c:v>0.63508866312051326</c:v>
                </c:pt>
                <c:pt idx="891">
                  <c:v>0.63778419722669921</c:v>
                </c:pt>
                <c:pt idx="892">
                  <c:v>0.66638825263254065</c:v>
                </c:pt>
                <c:pt idx="893">
                  <c:v>0.64994898684224822</c:v>
                </c:pt>
                <c:pt idx="894">
                  <c:v>0.65155321375063779</c:v>
                </c:pt>
                <c:pt idx="895">
                  <c:v>0.64431069412245512</c:v>
                </c:pt>
                <c:pt idx="896">
                  <c:v>0.64746598411965828</c:v>
                </c:pt>
                <c:pt idx="897">
                  <c:v>0.63805570416260204</c:v>
                </c:pt>
                <c:pt idx="898">
                  <c:v>0.63825860572232396</c:v>
                </c:pt>
                <c:pt idx="899">
                  <c:v>0.60572690005685392</c:v>
                </c:pt>
                <c:pt idx="900">
                  <c:v>0.62844090518175333</c:v>
                </c:pt>
                <c:pt idx="901">
                  <c:v>0.60809983020505698</c:v>
                </c:pt>
                <c:pt idx="902">
                  <c:v>0.62240657959865675</c:v>
                </c:pt>
                <c:pt idx="903">
                  <c:v>0.62094231123710697</c:v>
                </c:pt>
                <c:pt idx="904">
                  <c:v>0.61977755129299028</c:v>
                </c:pt>
                <c:pt idx="905">
                  <c:v>0.62166048989943701</c:v>
                </c:pt>
                <c:pt idx="906">
                  <c:v>0.62648063637223017</c:v>
                </c:pt>
                <c:pt idx="907">
                  <c:v>0.62054655610700837</c:v>
                </c:pt>
                <c:pt idx="908">
                  <c:v>0.61497381706626097</c:v>
                </c:pt>
                <c:pt idx="909">
                  <c:v>0.59407224404270065</c:v>
                </c:pt>
                <c:pt idx="910">
                  <c:v>0.59584966059812983</c:v>
                </c:pt>
                <c:pt idx="911">
                  <c:v>0.59955612826085858</c:v>
                </c:pt>
                <c:pt idx="912">
                  <c:v>0.61273814197478116</c:v>
                </c:pt>
                <c:pt idx="913">
                  <c:v>0.62161190039243508</c:v>
                </c:pt>
                <c:pt idx="914">
                  <c:v>0.63036571981277634</c:v>
                </c:pt>
                <c:pt idx="915">
                  <c:v>0.63148180011384969</c:v>
                </c:pt>
                <c:pt idx="916">
                  <c:v>0.60114640419662235</c:v>
                </c:pt>
                <c:pt idx="917">
                  <c:v>0.61974400306313981</c:v>
                </c:pt>
                <c:pt idx="918">
                  <c:v>0.61255370925684949</c:v>
                </c:pt>
                <c:pt idx="919">
                  <c:v>0.6120142783883733</c:v>
                </c:pt>
                <c:pt idx="920">
                  <c:v>0.60126080813441019</c:v>
                </c:pt>
                <c:pt idx="921">
                  <c:v>0.59804792874849644</c:v>
                </c:pt>
                <c:pt idx="922">
                  <c:v>0.59602301646598355</c:v>
                </c:pt>
                <c:pt idx="923">
                  <c:v>0.59362522896032743</c:v>
                </c:pt>
                <c:pt idx="924">
                  <c:v>0.50514616843818338</c:v>
                </c:pt>
                <c:pt idx="925">
                  <c:v>0.50557933310266878</c:v>
                </c:pt>
                <c:pt idx="926">
                  <c:v>0.63060556470311591</c:v>
                </c:pt>
                <c:pt idx="927">
                  <c:v>0.81345498870681598</c:v>
                </c:pt>
                <c:pt idx="928">
                  <c:v>0.76684957250538477</c:v>
                </c:pt>
                <c:pt idx="929">
                  <c:v>0.76610493014141889</c:v>
                </c:pt>
                <c:pt idx="930">
                  <c:v>0.7592007070485367</c:v>
                </c:pt>
                <c:pt idx="931">
                  <c:v>0.74413573515303932</c:v>
                </c:pt>
                <c:pt idx="932">
                  <c:v>0.75360953456054169</c:v>
                </c:pt>
                <c:pt idx="933">
                  <c:v>0.76139784073837946</c:v>
                </c:pt>
                <c:pt idx="934">
                  <c:v>0.7453558304471043</c:v>
                </c:pt>
                <c:pt idx="935">
                  <c:v>0.74495255448343278</c:v>
                </c:pt>
                <c:pt idx="936">
                  <c:v>0.74869911324769778</c:v>
                </c:pt>
                <c:pt idx="937">
                  <c:v>0.73937013452956168</c:v>
                </c:pt>
                <c:pt idx="938">
                  <c:v>0.71799999620820509</c:v>
                </c:pt>
                <c:pt idx="939">
                  <c:v>0.73886744694823614</c:v>
                </c:pt>
                <c:pt idx="940">
                  <c:v>0.65845815616937875</c:v>
                </c:pt>
                <c:pt idx="941">
                  <c:v>0.66077363251260546</c:v>
                </c:pt>
                <c:pt idx="942">
                  <c:v>0.66007147376738284</c:v>
                </c:pt>
                <c:pt idx="943">
                  <c:v>0.65858364836193806</c:v>
                </c:pt>
                <c:pt idx="944">
                  <c:v>0.65570380455763289</c:v>
                </c:pt>
                <c:pt idx="945">
                  <c:v>0.65036172059202113</c:v>
                </c:pt>
                <c:pt idx="946">
                  <c:v>0.65241669421409787</c:v>
                </c:pt>
                <c:pt idx="947">
                  <c:v>0.65737736202601205</c:v>
                </c:pt>
                <c:pt idx="948">
                  <c:v>0.6661973326425904</c:v>
                </c:pt>
                <c:pt idx="949">
                  <c:v>0.67035279572749829</c:v>
                </c:pt>
                <c:pt idx="950">
                  <c:v>0.67253494733505825</c:v>
                </c:pt>
                <c:pt idx="951">
                  <c:v>0.68657252743524033</c:v>
                </c:pt>
                <c:pt idx="952">
                  <c:v>0.68626700582596067</c:v>
                </c:pt>
                <c:pt idx="953">
                  <c:v>0.69121634599316928</c:v>
                </c:pt>
                <c:pt idx="954">
                  <c:v>0.68681979649022973</c:v>
                </c:pt>
                <c:pt idx="955">
                  <c:v>0.68438312802179468</c:v>
                </c:pt>
                <c:pt idx="956">
                  <c:v>0.67967924301138372</c:v>
                </c:pt>
                <c:pt idx="957">
                  <c:v>0.69105455603831978</c:v>
                </c:pt>
                <c:pt idx="958">
                  <c:v>0.69095659977612245</c:v>
                </c:pt>
                <c:pt idx="959">
                  <c:v>0.69150278809856325</c:v>
                </c:pt>
                <c:pt idx="960">
                  <c:v>0.69558136144899563</c:v>
                </c:pt>
                <c:pt idx="961">
                  <c:v>0.70033874610569269</c:v>
                </c:pt>
                <c:pt idx="962">
                  <c:v>0.70069116520299546</c:v>
                </c:pt>
                <c:pt idx="963">
                  <c:v>0.70177205444302881</c:v>
                </c:pt>
                <c:pt idx="964">
                  <c:v>0.70018908819400172</c:v>
                </c:pt>
                <c:pt idx="965">
                  <c:v>0.69530064232582645</c:v>
                </c:pt>
                <c:pt idx="966">
                  <c:v>0.69503418242393877</c:v>
                </c:pt>
                <c:pt idx="967">
                  <c:v>0.68932398925463523</c:v>
                </c:pt>
                <c:pt idx="968">
                  <c:v>0.693665263270141</c:v>
                </c:pt>
                <c:pt idx="969">
                  <c:v>0.69333009653984934</c:v>
                </c:pt>
                <c:pt idx="970">
                  <c:v>0.69729905203895359</c:v>
                </c:pt>
                <c:pt idx="971">
                  <c:v>0.69725614951350467</c:v>
                </c:pt>
                <c:pt idx="972">
                  <c:v>0.69317985933377013</c:v>
                </c:pt>
                <c:pt idx="973">
                  <c:v>0.69333917868121808</c:v>
                </c:pt>
                <c:pt idx="974">
                  <c:v>0.6944282778764973</c:v>
                </c:pt>
                <c:pt idx="975">
                  <c:v>0.69668708790607947</c:v>
                </c:pt>
                <c:pt idx="976">
                  <c:v>0.7053203809534524</c:v>
                </c:pt>
                <c:pt idx="977">
                  <c:v>0.70190821952673754</c:v>
                </c:pt>
                <c:pt idx="978">
                  <c:v>0.68121205575657762</c:v>
                </c:pt>
                <c:pt idx="979">
                  <c:v>0.55715885277356214</c:v>
                </c:pt>
                <c:pt idx="980">
                  <c:v>0.59544729251445538</c:v>
                </c:pt>
                <c:pt idx="981">
                  <c:v>0.5806646281404273</c:v>
                </c:pt>
                <c:pt idx="982">
                  <c:v>0.59841569295646135</c:v>
                </c:pt>
                <c:pt idx="983">
                  <c:v>0.59419815837757262</c:v>
                </c:pt>
                <c:pt idx="984">
                  <c:v>0.57074337789030183</c:v>
                </c:pt>
                <c:pt idx="985">
                  <c:v>0.50962779942299574</c:v>
                </c:pt>
                <c:pt idx="986">
                  <c:v>0.53966642179382374</c:v>
                </c:pt>
                <c:pt idx="987">
                  <c:v>0.53036645981328567</c:v>
                </c:pt>
                <c:pt idx="988">
                  <c:v>0.5356746625946569</c:v>
                </c:pt>
                <c:pt idx="989">
                  <c:v>0.54052923538801279</c:v>
                </c:pt>
                <c:pt idx="990">
                  <c:v>0.55607916009082314</c:v>
                </c:pt>
                <c:pt idx="991">
                  <c:v>0.52152407220370267</c:v>
                </c:pt>
                <c:pt idx="992">
                  <c:v>0.67248377838831275</c:v>
                </c:pt>
                <c:pt idx="993">
                  <c:v>0.66234978462446548</c:v>
                </c:pt>
                <c:pt idx="994">
                  <c:v>0.66486640776788775</c:v>
                </c:pt>
                <c:pt idx="995">
                  <c:v>0.67123867397059789</c:v>
                </c:pt>
                <c:pt idx="996">
                  <c:v>0.69214884417208866</c:v>
                </c:pt>
                <c:pt idx="997">
                  <c:v>0.67815757255196518</c:v>
                </c:pt>
                <c:pt idx="998">
                  <c:v>0.65310211899288029</c:v>
                </c:pt>
                <c:pt idx="999">
                  <c:v>0.62811733178229068</c:v>
                </c:pt>
                <c:pt idx="1000">
                  <c:v>0.56116126150932777</c:v>
                </c:pt>
                <c:pt idx="1001">
                  <c:v>0.57389658686102096</c:v>
                </c:pt>
                <c:pt idx="1002">
                  <c:v>0.57221901537635445</c:v>
                </c:pt>
                <c:pt idx="1003">
                  <c:v>0.53828420399052357</c:v>
                </c:pt>
                <c:pt idx="1004">
                  <c:v>0.53954829608471111</c:v>
                </c:pt>
                <c:pt idx="1005">
                  <c:v>0.53690357374345044</c:v>
                </c:pt>
                <c:pt idx="1006">
                  <c:v>0.54712947479385132</c:v>
                </c:pt>
                <c:pt idx="1007">
                  <c:v>0.54902464957987496</c:v>
                </c:pt>
                <c:pt idx="1008">
                  <c:v>0.5750084703448437</c:v>
                </c:pt>
                <c:pt idx="1009">
                  <c:v>0.59113944597821633</c:v>
                </c:pt>
                <c:pt idx="1010">
                  <c:v>0.56068540881068074</c:v>
                </c:pt>
                <c:pt idx="1011">
                  <c:v>0.6123929536289997</c:v>
                </c:pt>
                <c:pt idx="1012">
                  <c:v>0.60391135374042593</c:v>
                </c:pt>
                <c:pt idx="1013">
                  <c:v>0.60024979347781837</c:v>
                </c:pt>
                <c:pt idx="1014">
                  <c:v>0.57982886594783556</c:v>
                </c:pt>
                <c:pt idx="1015">
                  <c:v>0.57136174927926886</c:v>
                </c:pt>
                <c:pt idx="1016">
                  <c:v>0.5626990954829626</c:v>
                </c:pt>
                <c:pt idx="1017">
                  <c:v>0.58896510131648805</c:v>
                </c:pt>
                <c:pt idx="1018">
                  <c:v>0.58014036141247594</c:v>
                </c:pt>
                <c:pt idx="1019">
                  <c:v>0.5920593356088667</c:v>
                </c:pt>
                <c:pt idx="1020">
                  <c:v>0.56305719706030222</c:v>
                </c:pt>
                <c:pt idx="1021">
                  <c:v>0.58091765711167431</c:v>
                </c:pt>
                <c:pt idx="1022">
                  <c:v>0.57145287529741728</c:v>
                </c:pt>
                <c:pt idx="1023">
                  <c:v>0.58370033575644631</c:v>
                </c:pt>
                <c:pt idx="1024">
                  <c:v>0.61328334717156685</c:v>
                </c:pt>
                <c:pt idx="1025">
                  <c:v>0.61578683428317493</c:v>
                </c:pt>
                <c:pt idx="1026">
                  <c:v>0.608405931274557</c:v>
                </c:pt>
                <c:pt idx="1027">
                  <c:v>0.59878460212217011</c:v>
                </c:pt>
                <c:pt idx="1028">
                  <c:v>0.60142221698322484</c:v>
                </c:pt>
                <c:pt idx="1029">
                  <c:v>0.62789841985068739</c:v>
                </c:pt>
                <c:pt idx="1030">
                  <c:v>0.61689733407911618</c:v>
                </c:pt>
                <c:pt idx="1031">
                  <c:v>0.61834237253108248</c:v>
                </c:pt>
                <c:pt idx="1032">
                  <c:v>0.61561847477389287</c:v>
                </c:pt>
                <c:pt idx="1033">
                  <c:v>0.62209815974113225</c:v>
                </c:pt>
                <c:pt idx="1034">
                  <c:v>0.62195347109351695</c:v>
                </c:pt>
                <c:pt idx="1035">
                  <c:v>0.64712498711730038</c:v>
                </c:pt>
                <c:pt idx="1036">
                  <c:v>0.6535610641432178</c:v>
                </c:pt>
                <c:pt idx="1037">
                  <c:v>0.64463335466319815</c:v>
                </c:pt>
                <c:pt idx="1038">
                  <c:v>0.6462405379060342</c:v>
                </c:pt>
                <c:pt idx="1039">
                  <c:v>0.63385722355662955</c:v>
                </c:pt>
                <c:pt idx="1040">
                  <c:v>0.63581052456498699</c:v>
                </c:pt>
                <c:pt idx="1041">
                  <c:v>0.64469415613431547</c:v>
                </c:pt>
                <c:pt idx="1042">
                  <c:v>0.64834986835699526</c:v>
                </c:pt>
                <c:pt idx="1043">
                  <c:v>0.6475750346443</c:v>
                </c:pt>
                <c:pt idx="1044">
                  <c:v>0.6577893649027009</c:v>
                </c:pt>
                <c:pt idx="1045">
                  <c:v>0.65931788783150025</c:v>
                </c:pt>
                <c:pt idx="1046">
                  <c:v>0.64952575966165926</c:v>
                </c:pt>
                <c:pt idx="1047">
                  <c:v>0.641183535672887</c:v>
                </c:pt>
                <c:pt idx="1048">
                  <c:v>0.6376031861857796</c:v>
                </c:pt>
                <c:pt idx="1049">
                  <c:v>0.67291164597541009</c:v>
                </c:pt>
                <c:pt idx="1050">
                  <c:v>0.66171064958147507</c:v>
                </c:pt>
                <c:pt idx="1051">
                  <c:v>0.66613633704290665</c:v>
                </c:pt>
                <c:pt idx="1052">
                  <c:v>0.65529523900054965</c:v>
                </c:pt>
                <c:pt idx="1053">
                  <c:v>0.65900195887292368</c:v>
                </c:pt>
                <c:pt idx="1054">
                  <c:v>0.66002375843408234</c:v>
                </c:pt>
                <c:pt idx="1055">
                  <c:v>0.65297922120607266</c:v>
                </c:pt>
                <c:pt idx="1056">
                  <c:v>0.65408233056341381</c:v>
                </c:pt>
                <c:pt idx="1057">
                  <c:v>0.65063117244273261</c:v>
                </c:pt>
                <c:pt idx="1058">
                  <c:v>0.65727851602952314</c:v>
                </c:pt>
                <c:pt idx="1059">
                  <c:v>0.65793881564287382</c:v>
                </c:pt>
                <c:pt idx="1060">
                  <c:v>0.6682511174903959</c:v>
                </c:pt>
                <c:pt idx="1061">
                  <c:v>0.57037747669608463</c:v>
                </c:pt>
                <c:pt idx="1062">
                  <c:v>0.56572425327235953</c:v>
                </c:pt>
                <c:pt idx="1063">
                  <c:v>0.4981693049393594</c:v>
                </c:pt>
                <c:pt idx="1064">
                  <c:v>0.49789572082329203</c:v>
                </c:pt>
                <c:pt idx="1065">
                  <c:v>0.50101755832943773</c:v>
                </c:pt>
                <c:pt idx="1066">
                  <c:v>0.58106024290989322</c:v>
                </c:pt>
                <c:pt idx="1067">
                  <c:v>0.56104621154588474</c:v>
                </c:pt>
                <c:pt idx="1068">
                  <c:v>0.58399766811511966</c:v>
                </c:pt>
                <c:pt idx="1069">
                  <c:v>0.57512329798876616</c:v>
                </c:pt>
                <c:pt idx="1070">
                  <c:v>0.53931415549453154</c:v>
                </c:pt>
                <c:pt idx="1071">
                  <c:v>0.60167737412653721</c:v>
                </c:pt>
                <c:pt idx="1072">
                  <c:v>0.58852714601853651</c:v>
                </c:pt>
                <c:pt idx="1073">
                  <c:v>0.59603971583109505</c:v>
                </c:pt>
                <c:pt idx="1074">
                  <c:v>0.70264931357988236</c:v>
                </c:pt>
                <c:pt idx="1075">
                  <c:v>0.59813127030674085</c:v>
                </c:pt>
                <c:pt idx="1076">
                  <c:v>0.55162139490050155</c:v>
                </c:pt>
                <c:pt idx="1077">
                  <c:v>0.44803310995673545</c:v>
                </c:pt>
                <c:pt idx="1078">
                  <c:v>0.41677505111161817</c:v>
                </c:pt>
                <c:pt idx="1079">
                  <c:v>0.42353760932147544</c:v>
                </c:pt>
                <c:pt idx="1080">
                  <c:v>0.36759124558062573</c:v>
                </c:pt>
                <c:pt idx="1081">
                  <c:v>0.44314047968527659</c:v>
                </c:pt>
                <c:pt idx="1082">
                  <c:v>0.43297291340481309</c:v>
                </c:pt>
                <c:pt idx="1083">
                  <c:v>0.39929205217225217</c:v>
                </c:pt>
                <c:pt idx="1084">
                  <c:v>0.47589368030556672</c:v>
                </c:pt>
                <c:pt idx="1085">
                  <c:v>0.46916222240605737</c:v>
                </c:pt>
                <c:pt idx="1086">
                  <c:v>0.49975099697946973</c:v>
                </c:pt>
                <c:pt idx="1087">
                  <c:v>0.49355393318585655</c:v>
                </c:pt>
                <c:pt idx="1088">
                  <c:v>0.48066482124281695</c:v>
                </c:pt>
                <c:pt idx="1089">
                  <c:v>0.4942828614418408</c:v>
                </c:pt>
                <c:pt idx="1090">
                  <c:v>0.51644593121759597</c:v>
                </c:pt>
                <c:pt idx="1091">
                  <c:v>0.54890876337105643</c:v>
                </c:pt>
                <c:pt idx="1092">
                  <c:v>0.54912265263570692</c:v>
                </c:pt>
                <c:pt idx="1093">
                  <c:v>0.54653288596773719</c:v>
                </c:pt>
                <c:pt idx="1094">
                  <c:v>0.54843969498389089</c:v>
                </c:pt>
                <c:pt idx="1095">
                  <c:v>0.54626696872272096</c:v>
                </c:pt>
                <c:pt idx="1096">
                  <c:v>0.54483004065994245</c:v>
                </c:pt>
                <c:pt idx="1097">
                  <c:v>0.54289510050589895</c:v>
                </c:pt>
                <c:pt idx="1098">
                  <c:v>0.54709528266337915</c:v>
                </c:pt>
                <c:pt idx="1099">
                  <c:v>0.54359146832878924</c:v>
                </c:pt>
                <c:pt idx="1100">
                  <c:v>0.54393793063372653</c:v>
                </c:pt>
                <c:pt idx="1101">
                  <c:v>0.54279039018812425</c:v>
                </c:pt>
                <c:pt idx="1102">
                  <c:v>0.54214317201016893</c:v>
                </c:pt>
                <c:pt idx="1103">
                  <c:v>0.54084859503339711</c:v>
                </c:pt>
                <c:pt idx="1104">
                  <c:v>0.54068512487894227</c:v>
                </c:pt>
                <c:pt idx="1105">
                  <c:v>0.53832879816838308</c:v>
                </c:pt>
                <c:pt idx="1106">
                  <c:v>0.53607378160584618</c:v>
                </c:pt>
                <c:pt idx="1107">
                  <c:v>0.53736976971265593</c:v>
                </c:pt>
                <c:pt idx="1108">
                  <c:v>0.53624229410827728</c:v>
                </c:pt>
                <c:pt idx="1109">
                  <c:v>0.53887468544062023</c:v>
                </c:pt>
                <c:pt idx="1110">
                  <c:v>0.54024224755119032</c:v>
                </c:pt>
                <c:pt idx="1111">
                  <c:v>0.54074247066661907</c:v>
                </c:pt>
                <c:pt idx="1112">
                  <c:v>0.54217941063128694</c:v>
                </c:pt>
                <c:pt idx="1113">
                  <c:v>0.53093058497226597</c:v>
                </c:pt>
                <c:pt idx="1114">
                  <c:v>0.53102344418078651</c:v>
                </c:pt>
                <c:pt idx="1115">
                  <c:v>0.54783272824910778</c:v>
                </c:pt>
                <c:pt idx="1116">
                  <c:v>0.54489029359156993</c:v>
                </c:pt>
                <c:pt idx="1117">
                  <c:v>0.5476715201532264</c:v>
                </c:pt>
                <c:pt idx="1118">
                  <c:v>0.54558211194465922</c:v>
                </c:pt>
                <c:pt idx="1119">
                  <c:v>0.54930339435002273</c:v>
                </c:pt>
                <c:pt idx="1120">
                  <c:v>0.5407584780967668</c:v>
                </c:pt>
                <c:pt idx="1121">
                  <c:v>0.54113341854591435</c:v>
                </c:pt>
                <c:pt idx="1122">
                  <c:v>0.54182949352424692</c:v>
                </c:pt>
                <c:pt idx="1123">
                  <c:v>0.54251263194518884</c:v>
                </c:pt>
                <c:pt idx="1124">
                  <c:v>0.54085791461811028</c:v>
                </c:pt>
                <c:pt idx="1125">
                  <c:v>0.54833509211211062</c:v>
                </c:pt>
                <c:pt idx="1126">
                  <c:v>0.50051945455973812</c:v>
                </c:pt>
                <c:pt idx="1127">
                  <c:v>0.5085117144596154</c:v>
                </c:pt>
                <c:pt idx="1128">
                  <c:v>0.53503869387418146</c:v>
                </c:pt>
                <c:pt idx="1129">
                  <c:v>0.6038562085366167</c:v>
                </c:pt>
                <c:pt idx="1130">
                  <c:v>0.62487001363070438</c:v>
                </c:pt>
                <c:pt idx="1131">
                  <c:v>0.62423727035960275</c:v>
                </c:pt>
                <c:pt idx="1132">
                  <c:v>0.68119910795454308</c:v>
                </c:pt>
                <c:pt idx="1133">
                  <c:v>0.6401201042453103</c:v>
                </c:pt>
                <c:pt idx="1134">
                  <c:v>0.66975470814136073</c:v>
                </c:pt>
                <c:pt idx="1135">
                  <c:v>0.71137149906849106</c:v>
                </c:pt>
                <c:pt idx="1136">
                  <c:v>0.65903138480270984</c:v>
                </c:pt>
                <c:pt idx="1137">
                  <c:v>0.67848808529291282</c:v>
                </c:pt>
                <c:pt idx="1138">
                  <c:v>0.6656605650727031</c:v>
                </c:pt>
                <c:pt idx="1139">
                  <c:v>0.65755262614560517</c:v>
                </c:pt>
                <c:pt idx="1140">
                  <c:v>0.6949449516421643</c:v>
                </c:pt>
                <c:pt idx="1141">
                  <c:v>0.67759613765264926</c:v>
                </c:pt>
                <c:pt idx="1142">
                  <c:v>0.63170459789401168</c:v>
                </c:pt>
                <c:pt idx="1143">
                  <c:v>0.56579575878369304</c:v>
                </c:pt>
                <c:pt idx="1144">
                  <c:v>0.5534161900321235</c:v>
                </c:pt>
                <c:pt idx="1145">
                  <c:v>0.54759713623728423</c:v>
                </c:pt>
                <c:pt idx="1146">
                  <c:v>0.54323837570735956</c:v>
                </c:pt>
                <c:pt idx="1147">
                  <c:v>0.54971564788635396</c:v>
                </c:pt>
                <c:pt idx="1148">
                  <c:v>0.5340522770748517</c:v>
                </c:pt>
                <c:pt idx="1149">
                  <c:v>0.53303228869170038</c:v>
                </c:pt>
                <c:pt idx="1150">
                  <c:v>0.52572142717925896</c:v>
                </c:pt>
                <c:pt idx="1151">
                  <c:v>0.55037218349869499</c:v>
                </c:pt>
                <c:pt idx="1152">
                  <c:v>0.52342511665052782</c:v>
                </c:pt>
                <c:pt idx="1153">
                  <c:v>0.51494260635820244</c:v>
                </c:pt>
                <c:pt idx="1154">
                  <c:v>0.51502294850786945</c:v>
                </c:pt>
                <c:pt idx="1155">
                  <c:v>0.52001864599480374</c:v>
                </c:pt>
                <c:pt idx="1156">
                  <c:v>0.52002594936993363</c:v>
                </c:pt>
                <c:pt idx="1157">
                  <c:v>0.52821217740753923</c:v>
                </c:pt>
                <c:pt idx="1158">
                  <c:v>0.54479610704134473</c:v>
                </c:pt>
                <c:pt idx="1159">
                  <c:v>0.54327011928771707</c:v>
                </c:pt>
                <c:pt idx="1160">
                  <c:v>0.5430911705118241</c:v>
                </c:pt>
                <c:pt idx="1161">
                  <c:v>0.53885580839819214</c:v>
                </c:pt>
                <c:pt idx="1162">
                  <c:v>0.54057811789541854</c:v>
                </c:pt>
                <c:pt idx="1163">
                  <c:v>0.53809078022115975</c:v>
                </c:pt>
                <c:pt idx="1164">
                  <c:v>0.54027350369102567</c:v>
                </c:pt>
                <c:pt idx="1165">
                  <c:v>0.59059945616518472</c:v>
                </c:pt>
                <c:pt idx="1166">
                  <c:v>0.5930653150898717</c:v>
                </c:pt>
                <c:pt idx="1167">
                  <c:v>0.47176735714150236</c:v>
                </c:pt>
                <c:pt idx="1168">
                  <c:v>0.48790731813524374</c:v>
                </c:pt>
                <c:pt idx="1169">
                  <c:v>0.44039354829373573</c:v>
                </c:pt>
                <c:pt idx="1170">
                  <c:v>0.48868928989964111</c:v>
                </c:pt>
                <c:pt idx="1171">
                  <c:v>0.47293890583781528</c:v>
                </c:pt>
                <c:pt idx="1172">
                  <c:v>0.54758334376739137</c:v>
                </c:pt>
                <c:pt idx="1173">
                  <c:v>0.49919560484128506</c:v>
                </c:pt>
                <c:pt idx="1174">
                  <c:v>0.49919560484128506</c:v>
                </c:pt>
                <c:pt idx="1175">
                  <c:v>0.49919560484128506</c:v>
                </c:pt>
                <c:pt idx="1176">
                  <c:v>0.4903863858108235</c:v>
                </c:pt>
                <c:pt idx="1177">
                  <c:v>0.48913062573389593</c:v>
                </c:pt>
                <c:pt idx="1178">
                  <c:v>0.48717450244125049</c:v>
                </c:pt>
                <c:pt idx="1179">
                  <c:v>0.49034175176173905</c:v>
                </c:pt>
                <c:pt idx="1180">
                  <c:v>0.5022492583852266</c:v>
                </c:pt>
                <c:pt idx="1181">
                  <c:v>0.51114194808693436</c:v>
                </c:pt>
                <c:pt idx="1182">
                  <c:v>0.500293145917576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290048"/>
        <c:axId val="172291584"/>
      </c:lineChart>
      <c:dateAx>
        <c:axId val="172290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291584"/>
        <c:crosses val="autoZero"/>
        <c:auto val="1"/>
        <c:lblOffset val="100"/>
        <c:baseTimeUnit val="days"/>
        <c:majorUnit val="2"/>
        <c:majorTimeUnit val="years"/>
        <c:minorUnit val="6"/>
        <c:minorTimeUnit val="months"/>
      </c:dateAx>
      <c:valAx>
        <c:axId val="17229158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-wk Trailing Correlation</a:t>
                </a:r>
              </a:p>
            </c:rich>
          </c:tx>
          <c:layout>
            <c:manualLayout>
              <c:xMode val="edge"/>
              <c:yMode val="edge"/>
              <c:x val="8.3801955694764677E-3"/>
              <c:y val="0.2479112054566846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29004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1150278293135436"/>
          <c:y val="0.91088810128339159"/>
          <c:w val="0.63636363636363635"/>
          <c:h val="8.0752491248527625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33353407150728"/>
          <c:y val="7.5000091552846135E-2"/>
          <c:w val="0.82666801215496766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3.09'!$Z$2</c:f>
              <c:strCache>
                <c:ptCount val="1"/>
                <c:pt idx="0">
                  <c:v>LBOs/Dividends, Pct of Market Size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Z$3:$Z$221</c:f>
              <c:numCache>
                <c:formatCode>#,##0.00</c:formatCode>
                <c:ptCount val="219"/>
                <c:pt idx="3">
                  <c:v>3.5050358535339923</c:v>
                </c:pt>
                <c:pt idx="4">
                  <c:v>2.7914815837000257</c:v>
                </c:pt>
                <c:pt idx="5">
                  <c:v>4.4753990241428392</c:v>
                </c:pt>
                <c:pt idx="6">
                  <c:v>3.8258661104985698</c:v>
                </c:pt>
                <c:pt idx="7">
                  <c:v>3.7978163744364504</c:v>
                </c:pt>
                <c:pt idx="8">
                  <c:v>4.2711864795989714</c:v>
                </c:pt>
                <c:pt idx="9">
                  <c:v>6.7709664761801127</c:v>
                </c:pt>
                <c:pt idx="10">
                  <c:v>7.2116182489102885</c:v>
                </c:pt>
                <c:pt idx="11">
                  <c:v>6.0695198022811976</c:v>
                </c:pt>
                <c:pt idx="12">
                  <c:v>4.7462796434184318</c:v>
                </c:pt>
                <c:pt idx="13">
                  <c:v>6.0360734901274942</c:v>
                </c:pt>
                <c:pt idx="14">
                  <c:v>5.4125622990661917</c:v>
                </c:pt>
                <c:pt idx="15">
                  <c:v>7.5910138841660455</c:v>
                </c:pt>
                <c:pt idx="16">
                  <c:v>9.9595111542661083</c:v>
                </c:pt>
                <c:pt idx="17">
                  <c:v>12.463567446600477</c:v>
                </c:pt>
                <c:pt idx="18">
                  <c:v>10.116947844580906</c:v>
                </c:pt>
                <c:pt idx="19">
                  <c:v>6.1571399741669692</c:v>
                </c:pt>
                <c:pt idx="20">
                  <c:v>2.9775268635484275</c:v>
                </c:pt>
                <c:pt idx="21">
                  <c:v>2.9307778555656498</c:v>
                </c:pt>
                <c:pt idx="22">
                  <c:v>2.6636861011631003</c:v>
                </c:pt>
                <c:pt idx="23">
                  <c:v>3.4992442334973832</c:v>
                </c:pt>
                <c:pt idx="24">
                  <c:v>4.2175992624967797</c:v>
                </c:pt>
                <c:pt idx="25">
                  <c:v>4.4242357649508266</c:v>
                </c:pt>
                <c:pt idx="26">
                  <c:v>4.5875537663204495</c:v>
                </c:pt>
                <c:pt idx="27">
                  <c:v>5.7871486385790138</c:v>
                </c:pt>
                <c:pt idx="28">
                  <c:v>5.2254832663754369</c:v>
                </c:pt>
                <c:pt idx="29">
                  <c:v>5.6900305835445879</c:v>
                </c:pt>
                <c:pt idx="30">
                  <c:v>6.5149279918898362</c:v>
                </c:pt>
                <c:pt idx="31">
                  <c:v>6.4458283958059983</c:v>
                </c:pt>
                <c:pt idx="32">
                  <c:v>6.1951380948790327</c:v>
                </c:pt>
                <c:pt idx="33">
                  <c:v>5.1879864812594514</c:v>
                </c:pt>
                <c:pt idx="34">
                  <c:v>5.6106671302238365</c:v>
                </c:pt>
                <c:pt idx="35">
                  <c:v>4.1727641660732351</c:v>
                </c:pt>
                <c:pt idx="36">
                  <c:v>1.9132186017017279</c:v>
                </c:pt>
                <c:pt idx="37">
                  <c:v>1.530653184796515</c:v>
                </c:pt>
                <c:pt idx="38">
                  <c:v>2.5503673436841057</c:v>
                </c:pt>
                <c:pt idx="39">
                  <c:v>2.8588260417994542</c:v>
                </c:pt>
                <c:pt idx="40">
                  <c:v>2.4237595101934803</c:v>
                </c:pt>
                <c:pt idx="41">
                  <c:v>1.7009675801902113</c:v>
                </c:pt>
                <c:pt idx="42">
                  <c:v>2.9872853128660726</c:v>
                </c:pt>
                <c:pt idx="43">
                  <c:v>2.7350720008694296</c:v>
                </c:pt>
                <c:pt idx="44">
                  <c:v>3.4463754551856374</c:v>
                </c:pt>
                <c:pt idx="45">
                  <c:v>2.8770222101430662</c:v>
                </c:pt>
                <c:pt idx="46">
                  <c:v>3.0944561225249458</c:v>
                </c:pt>
                <c:pt idx="47">
                  <c:v>1.6851520732260312</c:v>
                </c:pt>
                <c:pt idx="48">
                  <c:v>1.3742536746880571</c:v>
                </c:pt>
                <c:pt idx="49">
                  <c:v>1.9732678696415866</c:v>
                </c:pt>
                <c:pt idx="50">
                  <c:v>2.4471648307196556</c:v>
                </c:pt>
                <c:pt idx="51">
                  <c:v>1.6795559621277858</c:v>
                </c:pt>
                <c:pt idx="52">
                  <c:v>1.8388281807070195</c:v>
                </c:pt>
                <c:pt idx="53">
                  <c:v>1.9576767467620722</c:v>
                </c:pt>
                <c:pt idx="54">
                  <c:v>2.8662044171528933</c:v>
                </c:pt>
                <c:pt idx="55">
                  <c:v>2.1162873755817699</c:v>
                </c:pt>
                <c:pt idx="56">
                  <c:v>1.8074572756790537</c:v>
                </c:pt>
                <c:pt idx="57">
                  <c:v>0.85430333763476629</c:v>
                </c:pt>
                <c:pt idx="58">
                  <c:v>0.67603740381875355</c:v>
                </c:pt>
                <c:pt idx="59">
                  <c:v>0.4471307852830701</c:v>
                </c:pt>
                <c:pt idx="60">
                  <c:v>0.95390977373760233</c:v>
                </c:pt>
                <c:pt idx="61">
                  <c:v>1.603330092879611</c:v>
                </c:pt>
                <c:pt idx="62">
                  <c:v>2.9748285658356517</c:v>
                </c:pt>
                <c:pt idx="63">
                  <c:v>3.1135126923828222</c:v>
                </c:pt>
                <c:pt idx="64">
                  <c:v>3.2154356015422834</c:v>
                </c:pt>
                <c:pt idx="65">
                  <c:v>2.6247175403964471</c:v>
                </c:pt>
                <c:pt idx="66">
                  <c:v>2.0755543598940736</c:v>
                </c:pt>
                <c:pt idx="67">
                  <c:v>1.3391892982742841</c:v>
                </c:pt>
                <c:pt idx="68">
                  <c:v>0.6606556065259559</c:v>
                </c:pt>
                <c:pt idx="69">
                  <c:v>2.2656167353212542</c:v>
                </c:pt>
                <c:pt idx="70">
                  <c:v>2.2974430362725262</c:v>
                </c:pt>
                <c:pt idx="71">
                  <c:v>2.4592979378226665</c:v>
                </c:pt>
                <c:pt idx="72">
                  <c:v>1.9094277714512287</c:v>
                </c:pt>
                <c:pt idx="73">
                  <c:v>4.3912567010767383</c:v>
                </c:pt>
                <c:pt idx="74">
                  <c:v>4.9744535075190983</c:v>
                </c:pt>
                <c:pt idx="75">
                  <c:v>4.0693295885333889</c:v>
                </c:pt>
                <c:pt idx="76">
                  <c:v>2.9725897901388394</c:v>
                </c:pt>
                <c:pt idx="77">
                  <c:v>3.8380264776883299</c:v>
                </c:pt>
                <c:pt idx="78">
                  <c:v>5.1285576773847694</c:v>
                </c:pt>
                <c:pt idx="79">
                  <c:v>4.9075306094094895</c:v>
                </c:pt>
                <c:pt idx="80">
                  <c:v>3.8803898290910666</c:v>
                </c:pt>
                <c:pt idx="81">
                  <c:v>4.7871706970125709</c:v>
                </c:pt>
                <c:pt idx="82">
                  <c:v>6.6671655336869069</c:v>
                </c:pt>
                <c:pt idx="83">
                  <c:v>7.8085672476005996</c:v>
                </c:pt>
                <c:pt idx="84">
                  <c:v>7.7641960263218488</c:v>
                </c:pt>
                <c:pt idx="85">
                  <c:v>7.0854644075236628</c:v>
                </c:pt>
                <c:pt idx="86">
                  <c:v>9.4343611468446351</c:v>
                </c:pt>
                <c:pt idx="87">
                  <c:v>11.906440129922002</c:v>
                </c:pt>
                <c:pt idx="88">
                  <c:v>13.882330049580149</c:v>
                </c:pt>
                <c:pt idx="89">
                  <c:v>12.576208304087084</c:v>
                </c:pt>
                <c:pt idx="90">
                  <c:v>13.057252139049528</c:v>
                </c:pt>
                <c:pt idx="91">
                  <c:v>12.074459288408782</c:v>
                </c:pt>
                <c:pt idx="92">
                  <c:v>13.101735383771995</c:v>
                </c:pt>
                <c:pt idx="93">
                  <c:v>12.163389738306085</c:v>
                </c:pt>
                <c:pt idx="94">
                  <c:v>12.551871116297001</c:v>
                </c:pt>
                <c:pt idx="95">
                  <c:v>13.667473127757624</c:v>
                </c:pt>
                <c:pt idx="96">
                  <c:v>15.75383472601454</c:v>
                </c:pt>
                <c:pt idx="97">
                  <c:v>15.790220405549318</c:v>
                </c:pt>
                <c:pt idx="98">
                  <c:v>15.776665993731076</c:v>
                </c:pt>
                <c:pt idx="99">
                  <c:v>13.674103885614242</c:v>
                </c:pt>
                <c:pt idx="100">
                  <c:v>10.349110375351612</c:v>
                </c:pt>
                <c:pt idx="101">
                  <c:v>8.7989040374481426</c:v>
                </c:pt>
                <c:pt idx="102">
                  <c:v>10.690034988734491</c:v>
                </c:pt>
                <c:pt idx="103">
                  <c:v>10.121192896956254</c:v>
                </c:pt>
                <c:pt idx="104">
                  <c:v>11.14821601934252</c:v>
                </c:pt>
                <c:pt idx="105">
                  <c:v>8.1123822903243301</c:v>
                </c:pt>
                <c:pt idx="106">
                  <c:v>13.005943127291882</c:v>
                </c:pt>
                <c:pt idx="107">
                  <c:v>12.010030857053851</c:v>
                </c:pt>
                <c:pt idx="108">
                  <c:v>15.932609515258703</c:v>
                </c:pt>
                <c:pt idx="109">
                  <c:v>12.472106853172468</c:v>
                </c:pt>
                <c:pt idx="110">
                  <c:v>15.454582684791903</c:v>
                </c:pt>
                <c:pt idx="111">
                  <c:v>14.327967207864509</c:v>
                </c:pt>
                <c:pt idx="112">
                  <c:v>15.410075713888968</c:v>
                </c:pt>
                <c:pt idx="113">
                  <c:v>13.647422123901729</c:v>
                </c:pt>
                <c:pt idx="114">
                  <c:v>15.353948183279369</c:v>
                </c:pt>
                <c:pt idx="115">
                  <c:v>14.507211215692051</c:v>
                </c:pt>
                <c:pt idx="116">
                  <c:v>13.967338600370066</c:v>
                </c:pt>
                <c:pt idx="117">
                  <c:v>18.414047695314036</c:v>
                </c:pt>
                <c:pt idx="118">
                  <c:v>28.11561842875404</c:v>
                </c:pt>
                <c:pt idx="119">
                  <c:v>28.195921818686671</c:v>
                </c:pt>
                <c:pt idx="120">
                  <c:v>24.535698787156029</c:v>
                </c:pt>
                <c:pt idx="121">
                  <c:v>18.643757634476728</c:v>
                </c:pt>
                <c:pt idx="122">
                  <c:v>24.191358917774604</c:v>
                </c:pt>
                <c:pt idx="123">
                  <c:v>29.385485206353462</c:v>
                </c:pt>
                <c:pt idx="124">
                  <c:v>29.947365586369035</c:v>
                </c:pt>
                <c:pt idx="125">
                  <c:v>31.095498513171087</c:v>
                </c:pt>
                <c:pt idx="126">
                  <c:v>20.569658835193934</c:v>
                </c:pt>
                <c:pt idx="127">
                  <c:v>12.961934752742382</c:v>
                </c:pt>
                <c:pt idx="128">
                  <c:v>10.016794810261826</c:v>
                </c:pt>
                <c:pt idx="129">
                  <c:v>21.144529074480328</c:v>
                </c:pt>
                <c:pt idx="130">
                  <c:v>25.585765065033506</c:v>
                </c:pt>
                <c:pt idx="131">
                  <c:v>17.990275637617099</c:v>
                </c:pt>
                <c:pt idx="132">
                  <c:v>9.018094585881121</c:v>
                </c:pt>
                <c:pt idx="133">
                  <c:v>5.516971145692886</c:v>
                </c:pt>
                <c:pt idx="134">
                  <c:v>5.9092990850101108</c:v>
                </c:pt>
                <c:pt idx="135">
                  <c:v>2.6599832083596571</c:v>
                </c:pt>
                <c:pt idx="136">
                  <c:v>2.9892167841455142</c:v>
                </c:pt>
                <c:pt idx="137">
                  <c:v>5.4352686403608841</c:v>
                </c:pt>
                <c:pt idx="138">
                  <c:v>6.7599792796032121</c:v>
                </c:pt>
                <c:pt idx="139">
                  <c:v>5.0409207772050157</c:v>
                </c:pt>
                <c:pt idx="140">
                  <c:v>2.0599603285618109</c:v>
                </c:pt>
                <c:pt idx="141">
                  <c:v>0.49022262371347625</c:v>
                </c:pt>
                <c:pt idx="142">
                  <c:v>0.4777501273616383</c:v>
                </c:pt>
                <c:pt idx="143">
                  <c:v>0.33808891069324243</c:v>
                </c:pt>
                <c:pt idx="144">
                  <c:v>7.0334575868487098E-2</c:v>
                </c:pt>
                <c:pt idx="145">
                  <c:v>0</c:v>
                </c:pt>
                <c:pt idx="146">
                  <c:v>0</c:v>
                </c:pt>
                <c:pt idx="147">
                  <c:v>4.4251969900804674E-3</c:v>
                </c:pt>
                <c:pt idx="148">
                  <c:v>3.637977534625348E-2</c:v>
                </c:pt>
                <c:pt idx="149">
                  <c:v>6.8618033842602288E-2</c:v>
                </c:pt>
                <c:pt idx="150">
                  <c:v>0.58283301845985624</c:v>
                </c:pt>
                <c:pt idx="151">
                  <c:v>0.53488696332363872</c:v>
                </c:pt>
                <c:pt idx="152">
                  <c:v>0.79227315634916273</c:v>
                </c:pt>
                <c:pt idx="153">
                  <c:v>0.90481292637778943</c:v>
                </c:pt>
                <c:pt idx="154">
                  <c:v>1.3180915563792641</c:v>
                </c:pt>
                <c:pt idx="155">
                  <c:v>1.7044503577976604</c:v>
                </c:pt>
                <c:pt idx="156">
                  <c:v>1.8414964516587102</c:v>
                </c:pt>
                <c:pt idx="157">
                  <c:v>2.4819232277994741</c:v>
                </c:pt>
                <c:pt idx="158">
                  <c:v>2.6184768374365683</c:v>
                </c:pt>
                <c:pt idx="159">
                  <c:v>2.7835174150193329</c:v>
                </c:pt>
                <c:pt idx="160">
                  <c:v>3.2716803978656555</c:v>
                </c:pt>
                <c:pt idx="161">
                  <c:v>4.4124621337837038</c:v>
                </c:pt>
                <c:pt idx="162">
                  <c:v>5.3922678527823447</c:v>
                </c:pt>
                <c:pt idx="163">
                  <c:v>5.0426609616055771</c:v>
                </c:pt>
                <c:pt idx="164">
                  <c:v>6.1678321141360755</c:v>
                </c:pt>
                <c:pt idx="165">
                  <c:v>6.4037818079190902</c:v>
                </c:pt>
                <c:pt idx="166">
                  <c:v>9.0706841224518229</c:v>
                </c:pt>
                <c:pt idx="167">
                  <c:v>7.7930345389485929</c:v>
                </c:pt>
                <c:pt idx="168">
                  <c:v>8.6090005665031963</c:v>
                </c:pt>
                <c:pt idx="169">
                  <c:v>7.8304273085028298</c:v>
                </c:pt>
                <c:pt idx="170">
                  <c:v>8.3004879379498</c:v>
                </c:pt>
                <c:pt idx="171">
                  <c:v>7.8911422520564809</c:v>
                </c:pt>
                <c:pt idx="172">
                  <c:v>8.2087668117657682</c:v>
                </c:pt>
                <c:pt idx="173">
                  <c:v>8.15383880306808</c:v>
                </c:pt>
                <c:pt idx="174">
                  <c:v>6.962536647486826</c:v>
                </c:pt>
                <c:pt idx="175">
                  <c:v>3.8056050111842308</c:v>
                </c:pt>
                <c:pt idx="176">
                  <c:v>2.7702787898102033</c:v>
                </c:pt>
                <c:pt idx="177">
                  <c:v>2.2233085740414626</c:v>
                </c:pt>
                <c:pt idx="178">
                  <c:v>3.2608261512106202</c:v>
                </c:pt>
                <c:pt idx="179">
                  <c:v>3.0072636309694225</c:v>
                </c:pt>
                <c:pt idx="180">
                  <c:v>2.9590043215745565</c:v>
                </c:pt>
                <c:pt idx="181">
                  <c:v>3.4286911009408692</c:v>
                </c:pt>
                <c:pt idx="182">
                  <c:v>4.4896101799202839</c:v>
                </c:pt>
                <c:pt idx="183">
                  <c:v>5.3663769092364015</c:v>
                </c:pt>
                <c:pt idx="184">
                  <c:v>5.4009411597098369</c:v>
                </c:pt>
                <c:pt idx="185">
                  <c:v>4.7176536293134141</c:v>
                </c:pt>
                <c:pt idx="186">
                  <c:v>4.7396026331841377</c:v>
                </c:pt>
                <c:pt idx="187">
                  <c:v>3.9811652430200803</c:v>
                </c:pt>
                <c:pt idx="188">
                  <c:v>6.5843777978630031</c:v>
                </c:pt>
                <c:pt idx="189">
                  <c:v>9.699472299111628</c:v>
                </c:pt>
                <c:pt idx="190">
                  <c:v>10.859855385956594</c:v>
                </c:pt>
                <c:pt idx="191">
                  <c:v>9.6232639689142854</c:v>
                </c:pt>
                <c:pt idx="192">
                  <c:v>7.3835329292164227</c:v>
                </c:pt>
                <c:pt idx="193">
                  <c:v>7.2667158274776931</c:v>
                </c:pt>
                <c:pt idx="194">
                  <c:v>9.4313426732900645</c:v>
                </c:pt>
                <c:pt idx="195">
                  <c:v>8.4730234950216836</c:v>
                </c:pt>
                <c:pt idx="196">
                  <c:v>9.8622230774282365</c:v>
                </c:pt>
                <c:pt idx="197">
                  <c:v>7.465879598729984</c:v>
                </c:pt>
                <c:pt idx="198">
                  <c:v>9.4738961835225748</c:v>
                </c:pt>
                <c:pt idx="199">
                  <c:v>7.2062006554298081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3.09'!$AA$2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A$3:$AA$221</c:f>
              <c:numCache>
                <c:formatCode>#,##0.00</c:formatCode>
                <c:ptCount val="219"/>
                <c:pt idx="12">
                  <c:v>4.9565360209881257</c:v>
                </c:pt>
                <c:pt idx="13">
                  <c:v>5.1213717936016065</c:v>
                </c:pt>
                <c:pt idx="14">
                  <c:v>5.2519563451461959</c:v>
                </c:pt>
                <c:pt idx="15">
                  <c:v>6.055378940567822</c:v>
                </c:pt>
                <c:pt idx="16">
                  <c:v>7.429868421369469</c:v>
                </c:pt>
                <c:pt idx="17">
                  <c:v>8.1018200217508642</c:v>
                </c:pt>
                <c:pt idx="18">
                  <c:v>8.3636015758093372</c:v>
                </c:pt>
                <c:pt idx="19">
                  <c:v>8.4709546861427203</c:v>
                </c:pt>
                <c:pt idx="20">
                  <c:v>7.8552766310767446</c:v>
                </c:pt>
                <c:pt idx="21">
                  <c:v>7.2776535044438813</c:v>
                </c:pt>
                <c:pt idx="22">
                  <c:v>6.9734830999884938</c:v>
                </c:pt>
                <c:pt idx="23">
                  <c:v>6.8204708909361891</c:v>
                </c:pt>
                <c:pt idx="24">
                  <c:v>6.686155844131644</c:v>
                </c:pt>
                <c:pt idx="25">
                  <c:v>6.0739036159132498</c:v>
                </c:pt>
                <c:pt idx="26">
                  <c:v>6.1536213505380823</c:v>
                </c:pt>
                <c:pt idx="27">
                  <c:v>6.1793457569137544</c:v>
                </c:pt>
                <c:pt idx="28">
                  <c:v>5.0776821770908462</c:v>
                </c:pt>
                <c:pt idx="29">
                  <c:v>4.6507399828884752</c:v>
                </c:pt>
                <c:pt idx="30">
                  <c:v>5.3530240057497398</c:v>
                </c:pt>
                <c:pt idx="31">
                  <c:v>5.0096216391414679</c:v>
                </c:pt>
                <c:pt idx="32">
                  <c:v>5.091547198847362</c:v>
                </c:pt>
                <c:pt idx="33">
                  <c:v>5.6533650646543245</c:v>
                </c:pt>
                <c:pt idx="34">
                  <c:v>5.7014165874742675</c:v>
                </c:pt>
                <c:pt idx="35">
                  <c:v>5.4829612616242693</c:v>
                </c:pt>
                <c:pt idx="36">
                  <c:v>5.2288682611904758</c:v>
                </c:pt>
                <c:pt idx="37">
                  <c:v>5.0889106309915366</c:v>
                </c:pt>
                <c:pt idx="38">
                  <c:v>5.044421359718231</c:v>
                </c:pt>
                <c:pt idx="39">
                  <c:v>4.4695957267113426</c:v>
                </c:pt>
                <c:pt idx="40">
                  <c:v>4.3788802590656228</c:v>
                </c:pt>
                <c:pt idx="41">
                  <c:v>4.0433563015881617</c:v>
                </c:pt>
                <c:pt idx="42">
                  <c:v>3.5592023908174175</c:v>
                </c:pt>
                <c:pt idx="43">
                  <c:v>3.3480050304915814</c:v>
                </c:pt>
                <c:pt idx="44">
                  <c:v>3.2776681323133419</c:v>
                </c:pt>
                <c:pt idx="45">
                  <c:v>2.9242627751407877</c:v>
                </c:pt>
                <c:pt idx="46">
                  <c:v>2.6942818041802736</c:v>
                </c:pt>
                <c:pt idx="47">
                  <c:v>2.5643193267156357</c:v>
                </c:pt>
                <c:pt idx="48">
                  <c:v>2.7705126446206365</c:v>
                </c:pt>
                <c:pt idx="49">
                  <c:v>2.7993672112829877</c:v>
                </c:pt>
                <c:pt idx="50">
                  <c:v>2.4667283821046047</c:v>
                </c:pt>
                <c:pt idx="51">
                  <c:v>2.352278934990764</c:v>
                </c:pt>
                <c:pt idx="52">
                  <c:v>2.5260682167056676</c:v>
                </c:pt>
                <c:pt idx="53">
                  <c:v>2.4939134362636151</c:v>
                </c:pt>
                <c:pt idx="54">
                  <c:v>2.3265817245305946</c:v>
                </c:pt>
                <c:pt idx="55">
                  <c:v>2.3714792145717793</c:v>
                </c:pt>
                <c:pt idx="56">
                  <c:v>2.0980986658194984</c:v>
                </c:pt>
                <c:pt idx="57">
                  <c:v>1.7689004022079797</c:v>
                </c:pt>
                <c:pt idx="58">
                  <c:v>1.7011774637417172</c:v>
                </c:pt>
                <c:pt idx="59">
                  <c:v>1.7108224889355237</c:v>
                </c:pt>
                <c:pt idx="60">
                  <c:v>1.6135297077407258</c:v>
                </c:pt>
                <c:pt idx="61">
                  <c:v>1.5926750647833998</c:v>
                </c:pt>
                <c:pt idx="62">
                  <c:v>1.8376542907351932</c:v>
                </c:pt>
                <c:pt idx="63">
                  <c:v>1.9953069416576361</c:v>
                </c:pt>
                <c:pt idx="64">
                  <c:v>1.9644057656289255</c:v>
                </c:pt>
                <c:pt idx="65">
                  <c:v>2.0338731058932971</c:v>
                </c:pt>
                <c:pt idx="66">
                  <c:v>1.7968281209880945</c:v>
                </c:pt>
                <c:pt idx="67">
                  <c:v>1.7651573285837379</c:v>
                </c:pt>
                <c:pt idx="68">
                  <c:v>1.716847049435857</c:v>
                </c:pt>
                <c:pt idx="69">
                  <c:v>2.2177349707631793</c:v>
                </c:pt>
                <c:pt idx="70">
                  <c:v>2.2624661823402259</c:v>
                </c:pt>
                <c:pt idx="71">
                  <c:v>2.3262859460360676</c:v>
                </c:pt>
                <c:pt idx="72">
                  <c:v>2.5373615679292851</c:v>
                </c:pt>
                <c:pt idx="73">
                  <c:v>3.2158705952586004</c:v>
                </c:pt>
                <c:pt idx="74">
                  <c:v>3.2218432826937669</c:v>
                </c:pt>
                <c:pt idx="75">
                  <c:v>3.1357652996316885</c:v>
                </c:pt>
                <c:pt idx="76">
                  <c:v>3.2105007943691852</c:v>
                </c:pt>
                <c:pt idx="77">
                  <c:v>3.2382829741036692</c:v>
                </c:pt>
                <c:pt idx="78">
                  <c:v>3.6516326294045416</c:v>
                </c:pt>
                <c:pt idx="79">
                  <c:v>3.9725789129413513</c:v>
                </c:pt>
                <c:pt idx="80">
                  <c:v>4.2005158811682524</c:v>
                </c:pt>
                <c:pt idx="81">
                  <c:v>4.4083483439410038</c:v>
                </c:pt>
                <c:pt idx="82">
                  <c:v>5.1963541384929472</c:v>
                </c:pt>
                <c:pt idx="83">
                  <c:v>5.5449364750244303</c:v>
                </c:pt>
                <c:pt idx="84">
                  <c:v>5.9547549724805267</c:v>
                </c:pt>
                <c:pt idx="85">
                  <c:v>5.8707180176826492</c:v>
                </c:pt>
                <c:pt idx="86">
                  <c:v>6.8052109237642613</c:v>
                </c:pt>
                <c:pt idx="87">
                  <c:v>8.0611535325967356</c:v>
                </c:pt>
                <c:pt idx="88">
                  <c:v>8.8189488512461711</c:v>
                </c:pt>
                <c:pt idx="89">
                  <c:v>8.9381841327465761</c:v>
                </c:pt>
                <c:pt idx="90">
                  <c:v>10.097415997968668</c:v>
                </c:pt>
                <c:pt idx="91">
                  <c:v>10.694497589113109</c:v>
                </c:pt>
                <c:pt idx="92">
                  <c:v>11.258055048258596</c:v>
                </c:pt>
                <c:pt idx="93">
                  <c:v>11.588858529840341</c:v>
                </c:pt>
                <c:pt idx="94">
                  <c:v>11.845596180951636</c:v>
                </c:pt>
                <c:pt idx="95">
                  <c:v>12.731492765718802</c:v>
                </c:pt>
                <c:pt idx="96">
                  <c:v>13.718390194717959</c:v>
                </c:pt>
                <c:pt idx="97">
                  <c:v>14.142437967666154</c:v>
                </c:pt>
                <c:pt idx="98">
                  <c:v>14.248002880139879</c:v>
                </c:pt>
                <c:pt idx="99">
                  <c:v>13.954181335533345</c:v>
                </c:pt>
                <c:pt idx="100">
                  <c:v>13.050110627647257</c:v>
                </c:pt>
                <c:pt idx="101">
                  <c:v>13.250104730467404</c:v>
                </c:pt>
                <c:pt idx="102">
                  <c:v>13.497110573469238</c:v>
                </c:pt>
                <c:pt idx="103">
                  <c:v>12.790173426211759</c:v>
                </c:pt>
                <c:pt idx="104">
                  <c:v>12.9319690654733</c:v>
                </c:pt>
                <c:pt idx="105">
                  <c:v>12.602397035087934</c:v>
                </c:pt>
                <c:pt idx="106">
                  <c:v>12.937479257072454</c:v>
                </c:pt>
                <c:pt idx="107">
                  <c:v>12.605514950266878</c:v>
                </c:pt>
                <c:pt idx="108">
                  <c:v>12.842456122637094</c:v>
                </c:pt>
                <c:pt idx="109">
                  <c:v>12.433959340592558</c:v>
                </c:pt>
                <c:pt idx="110">
                  <c:v>12.805518227195284</c:v>
                </c:pt>
                <c:pt idx="111">
                  <c:v>13.117211665394191</c:v>
                </c:pt>
                <c:pt idx="112">
                  <c:v>12.949489730799984</c:v>
                </c:pt>
                <c:pt idx="113">
                  <c:v>13.309314708517009</c:v>
                </c:pt>
                <c:pt idx="114">
                  <c:v>13.873299658387442</c:v>
                </c:pt>
                <c:pt idx="115">
                  <c:v>14.023891397645746</c:v>
                </c:pt>
                <c:pt idx="116">
                  <c:v>14.270732615241538</c:v>
                </c:pt>
                <c:pt idx="117">
                  <c:v>16.667464719414664</c:v>
                </c:pt>
                <c:pt idx="118">
                  <c:v>18.86510254425291</c:v>
                </c:pt>
                <c:pt idx="119">
                  <c:v>18.745370329917783</c:v>
                </c:pt>
                <c:pt idx="120">
                  <c:v>19.342193214039916</c:v>
                </c:pt>
                <c:pt idx="121">
                  <c:v>20.595654029746367</c:v>
                </c:pt>
                <c:pt idx="122">
                  <c:v>21.845483478764578</c:v>
                </c:pt>
                <c:pt idx="123">
                  <c:v>23.684311458872216</c:v>
                </c:pt>
                <c:pt idx="124">
                  <c:v>24.674882300160998</c:v>
                </c:pt>
                <c:pt idx="125">
                  <c:v>26.755835657627092</c:v>
                </c:pt>
                <c:pt idx="126">
                  <c:v>25.352654835895795</c:v>
                </c:pt>
                <c:pt idx="127">
                  <c:v>24.249101321959429</c:v>
                </c:pt>
                <c:pt idx="128">
                  <c:v>25.593256287879285</c:v>
                </c:pt>
                <c:pt idx="129">
                  <c:v>26.377176675927831</c:v>
                </c:pt>
                <c:pt idx="130">
                  <c:v>23.597347893236307</c:v>
                </c:pt>
                <c:pt idx="131">
                  <c:v>21.82758036945777</c:v>
                </c:pt>
                <c:pt idx="132">
                  <c:v>21.024021350187205</c:v>
                </c:pt>
                <c:pt idx="133">
                  <c:v>19.489939320318548</c:v>
                </c:pt>
                <c:pt idx="134">
                  <c:v>16.90637584048438</c:v>
                </c:pt>
                <c:pt idx="135">
                  <c:v>13.78803539099596</c:v>
                </c:pt>
                <c:pt idx="136">
                  <c:v>12.159703422930376</c:v>
                </c:pt>
                <c:pt idx="137">
                  <c:v>10.177211540299842</c:v>
                </c:pt>
                <c:pt idx="138">
                  <c:v>10.121979434916199</c:v>
                </c:pt>
                <c:pt idx="139">
                  <c:v>9.9493161346596324</c:v>
                </c:pt>
                <c:pt idx="140">
                  <c:v>8.007918268114258</c:v>
                </c:pt>
                <c:pt idx="141">
                  <c:v>4.804257716228542</c:v>
                </c:pt>
                <c:pt idx="142">
                  <c:v>3.5713659307401802</c:v>
                </c:pt>
                <c:pt idx="143">
                  <c:v>3.4455438458828933</c:v>
                </c:pt>
                <c:pt idx="144">
                  <c:v>2.5073675929260824</c:v>
                </c:pt>
                <c:pt idx="145">
                  <c:v>2.170141294934822</c:v>
                </c:pt>
                <c:pt idx="146">
                  <c:v>1.9774650975827959</c:v>
                </c:pt>
                <c:pt idx="147">
                  <c:v>1.8355097961271776</c:v>
                </c:pt>
                <c:pt idx="148">
                  <c:v>1.3889881840210461</c:v>
                </c:pt>
                <c:pt idx="149">
                  <c:v>0.61735262854636053</c:v>
                </c:pt>
                <c:pt idx="150">
                  <c:v>0.29361717669319759</c:v>
                </c:pt>
                <c:pt idx="151">
                  <c:v>0.2734789211719727</c:v>
                </c:pt>
                <c:pt idx="152">
                  <c:v>0.31407786947055749</c:v>
                </c:pt>
                <c:pt idx="153">
                  <c:v>0.40984665732254438</c:v>
                </c:pt>
                <c:pt idx="154">
                  <c:v>0.503967655253167</c:v>
                </c:pt>
                <c:pt idx="155">
                  <c:v>0.6960018655972684</c:v>
                </c:pt>
                <c:pt idx="156">
                  <c:v>0.91068708873313886</c:v>
                </c:pt>
                <c:pt idx="157">
                  <c:v>1.1839979652088211</c:v>
                </c:pt>
                <c:pt idx="158">
                  <c:v>1.3406769547994051</c:v>
                </c:pt>
                <c:pt idx="159">
                  <c:v>1.5666456948602125</c:v>
                </c:pt>
                <c:pt idx="160">
                  <c:v>1.892675647979531</c:v>
                </c:pt>
                <c:pt idx="161">
                  <c:v>2.4047435580030863</c:v>
                </c:pt>
                <c:pt idx="162">
                  <c:v>2.7884047378676398</c:v>
                </c:pt>
                <c:pt idx="163">
                  <c:v>3.0800908487171075</c:v>
                </c:pt>
                <c:pt idx="164">
                  <c:v>3.7519968368144094</c:v>
                </c:pt>
                <c:pt idx="165">
                  <c:v>4.1866610573473562</c:v>
                </c:pt>
                <c:pt idx="166">
                  <c:v>5.1266742922117361</c:v>
                </c:pt>
                <c:pt idx="167">
                  <c:v>5.4315148351183131</c:v>
                </c:pt>
                <c:pt idx="168">
                  <c:v>6.0396154316144912</c:v>
                </c:pt>
                <c:pt idx="169">
                  <c:v>6.6085696266214757</c:v>
                </c:pt>
                <c:pt idx="170">
                  <c:v>6.9210101929294918</c:v>
                </c:pt>
                <c:pt idx="171">
                  <c:v>7.3480576357252856</c:v>
                </c:pt>
                <c:pt idx="172">
                  <c:v>7.8077129285028555</c:v>
                </c:pt>
                <c:pt idx="173">
                  <c:v>7.9766129167768653</c:v>
                </c:pt>
                <c:pt idx="174">
                  <c:v>7.7643925088450709</c:v>
                </c:pt>
                <c:pt idx="175">
                  <c:v>7.4230301648186785</c:v>
                </c:pt>
                <c:pt idx="176">
                  <c:v>6.9002697438179119</c:v>
                </c:pt>
                <c:pt idx="177">
                  <c:v>6.5149236102727128</c:v>
                </c:pt>
                <c:pt idx="178">
                  <c:v>5.8619569118707231</c:v>
                </c:pt>
                <c:pt idx="179">
                  <c:v>5.6837433426181416</c:v>
                </c:pt>
                <c:pt idx="180">
                  <c:v>5.159630116875201</c:v>
                </c:pt>
                <c:pt idx="181">
                  <c:v>4.8177508506095421</c:v>
                </c:pt>
                <c:pt idx="182">
                  <c:v>4.7115244432706094</c:v>
                </c:pt>
                <c:pt idx="183">
                  <c:v>4.4230046511652183</c:v>
                </c:pt>
                <c:pt idx="184">
                  <c:v>4.0405283518864925</c:v>
                </c:pt>
                <c:pt idx="185">
                  <c:v>3.7874642627642099</c:v>
                </c:pt>
                <c:pt idx="186">
                  <c:v>3.9022720161018363</c:v>
                </c:pt>
                <c:pt idx="187">
                  <c:v>4.0646063652561564</c:v>
                </c:pt>
                <c:pt idx="188">
                  <c:v>4.902543918748103</c:v>
                </c:pt>
                <c:pt idx="189">
                  <c:v>5.9540757058886093</c:v>
                </c:pt>
                <c:pt idx="190">
                  <c:v>6.2230869907060331</c:v>
                </c:pt>
                <c:pt idx="191">
                  <c:v>6.7102196910973619</c:v>
                </c:pt>
                <c:pt idx="192">
                  <c:v>7.2067670541489255</c:v>
                </c:pt>
                <c:pt idx="193">
                  <c:v>7.214124358109637</c:v>
                </c:pt>
                <c:pt idx="194">
                  <c:v>7.9440535909952521</c:v>
                </c:pt>
                <c:pt idx="195">
                  <c:v>7.9151011989613069</c:v>
                </c:pt>
                <c:pt idx="196">
                  <c:v>8.6105565082155096</c:v>
                </c:pt>
                <c:pt idx="197">
                  <c:v>8.761296936229785</c:v>
                </c:pt>
                <c:pt idx="198">
                  <c:v>9.3385312423181706</c:v>
                </c:pt>
                <c:pt idx="199">
                  <c:v>9.30176269697666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762688"/>
        <c:axId val="221764224"/>
      </c:lineChart>
      <c:dateAx>
        <c:axId val="221762688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21764224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221764224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BO/Dividend Bond+Loan Issuance, Pct of Market Size</a:t>
                </a:r>
              </a:p>
            </c:rich>
          </c:tx>
          <c:layout>
            <c:manualLayout>
              <c:xMode val="edge"/>
              <c:yMode val="edge"/>
              <c:x val="2.6666841644794402E-2"/>
              <c:y val="8.7583202099737537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2176268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826378802194237"/>
          <c:y val="0.91933774480927932"/>
          <c:w val="0.59815874055858265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33354220954135"/>
          <c:y val="7.2500088501084595E-2"/>
          <c:w val="0.82166800401693363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3.09'!$AG$2</c:f>
              <c:strCache>
                <c:ptCount val="1"/>
                <c:pt idx="0">
                  <c:v>Non-Cash Coupon Issuance, Pct of Market Size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G$3:$AG$221</c:f>
              <c:numCache>
                <c:formatCode>#,##0</c:formatCode>
                <c:ptCount val="219"/>
                <c:pt idx="3" formatCode="#,##0.00">
                  <c:v>7.9580765121494572</c:v>
                </c:pt>
                <c:pt idx="4" formatCode="#,##0.00">
                  <c:v>5.4959094211464494</c:v>
                </c:pt>
                <c:pt idx="5" formatCode="#,##0.00">
                  <c:v>7.5821147814011507</c:v>
                </c:pt>
                <c:pt idx="6" formatCode="#,##0.00">
                  <c:v>11.688484976028834</c:v>
                </c:pt>
                <c:pt idx="7" formatCode="#,##0.00">
                  <c:v>11.817671250691488</c:v>
                </c:pt>
                <c:pt idx="8" formatCode="#,##0.00">
                  <c:v>11.034016427548369</c:v>
                </c:pt>
                <c:pt idx="9" formatCode="#,##0.00">
                  <c:v>17.4727577002893</c:v>
                </c:pt>
                <c:pt idx="10" formatCode="#,##0.00">
                  <c:v>17.1985721377232</c:v>
                </c:pt>
                <c:pt idx="11" formatCode="#,##0.00">
                  <c:v>14.345616920295198</c:v>
                </c:pt>
                <c:pt idx="12" formatCode="#,##0.00">
                  <c:v>13.355253062257507</c:v>
                </c:pt>
                <c:pt idx="13" formatCode="#,##0.00">
                  <c:v>24.895962969424986</c:v>
                </c:pt>
                <c:pt idx="14" formatCode="#,##0.00">
                  <c:v>33.877931649623228</c:v>
                </c:pt>
                <c:pt idx="15" formatCode="#,##0.00">
                  <c:v>31.229077367154556</c:v>
                </c:pt>
                <c:pt idx="16" formatCode="#,##0.00">
                  <c:v>22.191824976274429</c:v>
                </c:pt>
                <c:pt idx="17" formatCode="#,##0.00">
                  <c:v>15.179566129049475</c:v>
                </c:pt>
                <c:pt idx="18" formatCode="#,##0.00">
                  <c:v>12.383432560628183</c:v>
                </c:pt>
                <c:pt idx="19" formatCode="#,##0.00">
                  <c:v>9.1352057634380639</c:v>
                </c:pt>
                <c:pt idx="20" formatCode="#,##0.00">
                  <c:v>4.9300043927633643</c:v>
                </c:pt>
                <c:pt idx="21" formatCode="#,##0.00">
                  <c:v>1.6650887123169569</c:v>
                </c:pt>
                <c:pt idx="22" formatCode="#,##0.00">
                  <c:v>3.0834256574371577</c:v>
                </c:pt>
                <c:pt idx="23" formatCode="#,##0.00">
                  <c:v>3.3678879935041364</c:v>
                </c:pt>
                <c:pt idx="24" formatCode="#,##0.00">
                  <c:v>4.8190839557026903</c:v>
                </c:pt>
                <c:pt idx="25" formatCode="#,##0.00">
                  <c:v>4.0567261388171838</c:v>
                </c:pt>
                <c:pt idx="26" formatCode="#,##0.00">
                  <c:v>6.2773094115568302</c:v>
                </c:pt>
                <c:pt idx="27" formatCode="#,##0.00">
                  <c:v>9.3347166690219048</c:v>
                </c:pt>
                <c:pt idx="28" formatCode="#,##0.00">
                  <c:v>11.880034822929767</c:v>
                </c:pt>
                <c:pt idx="29" formatCode="#,##0.00">
                  <c:v>9.2205851268229839</c:v>
                </c:pt>
                <c:pt idx="30" formatCode="#,##0.00">
                  <c:v>7.9182930198327384</c:v>
                </c:pt>
                <c:pt idx="31" formatCode="#,##0.00">
                  <c:v>3.9034017704855541</c:v>
                </c:pt>
                <c:pt idx="32" formatCode="#,##0.00">
                  <c:v>4.3054210816993308</c:v>
                </c:pt>
                <c:pt idx="33" formatCode="#,##0.00">
                  <c:v>2.106000066401946</c:v>
                </c:pt>
                <c:pt idx="34" formatCode="#,##0.00">
                  <c:v>4.1922778756514472</c:v>
                </c:pt>
                <c:pt idx="35" formatCode="#,##0.00">
                  <c:v>3.6263997704757358</c:v>
                </c:pt>
                <c:pt idx="36" formatCode="#,##0.00">
                  <c:v>6.2115789226728122</c:v>
                </c:pt>
                <c:pt idx="37" formatCode="#,##0.00">
                  <c:v>6.5659624120497986</c:v>
                </c:pt>
                <c:pt idx="38" formatCode="#,##0.00">
                  <c:v>8.574778525382829</c:v>
                </c:pt>
                <c:pt idx="39" formatCode="#,##0.00">
                  <c:v>4.802374653312989</c:v>
                </c:pt>
                <c:pt idx="40" formatCode="#,##0.00">
                  <c:v>2.5644202052925662</c:v>
                </c:pt>
                <c:pt idx="41" formatCode="#,##0.00">
                  <c:v>1.3579169770571449</c:v>
                </c:pt>
                <c:pt idx="42" formatCode="#,##0.00">
                  <c:v>0.96777262174671652</c:v>
                </c:pt>
                <c:pt idx="43" formatCode="#,##0.00">
                  <c:v>0.78204787204364345</c:v>
                </c:pt>
                <c:pt idx="44" formatCode="#,##0.00">
                  <c:v>0.362890489182781</c:v>
                </c:pt>
                <c:pt idx="45" formatCode="#,##0.00">
                  <c:v>0.35767298160140421</c:v>
                </c:pt>
                <c:pt idx="46" formatCode="#,##0.00">
                  <c:v>0.3530734928133531</c:v>
                </c:pt>
                <c:pt idx="47" formatCode="#,##0.00">
                  <c:v>0</c:v>
                </c:pt>
                <c:pt idx="48" formatCode="#,##0.00">
                  <c:v>0.76268100170281616</c:v>
                </c:pt>
                <c:pt idx="49" formatCode="#,##0.00">
                  <c:v>1.2039992858639612</c:v>
                </c:pt>
                <c:pt idx="50" formatCode="#,##0.00">
                  <c:v>1.6022543511180714</c:v>
                </c:pt>
                <c:pt idx="51" formatCode="#,##0.00">
                  <c:v>0.83797092180741217</c:v>
                </c:pt>
                <c:pt idx="52" formatCode="#,##0.00">
                  <c:v>1.5121639262427837</c:v>
                </c:pt>
                <c:pt idx="53" formatCode="#,##0.00">
                  <c:v>1.4078742934320823</c:v>
                </c:pt>
                <c:pt idx="54" formatCode="#,##0.00">
                  <c:v>1.782561573048949</c:v>
                </c:pt>
                <c:pt idx="55" formatCode="#,##0.00">
                  <c:v>0.70176807393477225</c:v>
                </c:pt>
                <c:pt idx="56" formatCode="#,##0.00">
                  <c:v>0.38493192161805934</c:v>
                </c:pt>
                <c:pt idx="57" formatCode="#,##0.00">
                  <c:v>0</c:v>
                </c:pt>
                <c:pt idx="58" formatCode="#,##0.00">
                  <c:v>0</c:v>
                </c:pt>
                <c:pt idx="59" formatCode="#,##0.00">
                  <c:v>0</c:v>
                </c:pt>
                <c:pt idx="60" formatCode="#,##0.00">
                  <c:v>0.96378113357879802</c:v>
                </c:pt>
                <c:pt idx="61" formatCode="#,##0.00">
                  <c:v>0.96513136118654108</c:v>
                </c:pt>
                <c:pt idx="62" formatCode="#,##0.00">
                  <c:v>0.94559384790609147</c:v>
                </c:pt>
                <c:pt idx="63" formatCode="#,##0.00">
                  <c:v>0</c:v>
                </c:pt>
                <c:pt idx="64" formatCode="#,##0.00">
                  <c:v>0</c:v>
                </c:pt>
                <c:pt idx="65" formatCode="#,##0.00">
                  <c:v>0</c:v>
                </c:pt>
                <c:pt idx="66" formatCode="#,##0.00">
                  <c:v>0</c:v>
                </c:pt>
                <c:pt idx="67" formatCode="#,##0.00">
                  <c:v>0</c:v>
                </c:pt>
                <c:pt idx="68" formatCode="#,##0.00">
                  <c:v>0</c:v>
                </c:pt>
                <c:pt idx="69" formatCode="#,##0.00">
                  <c:v>0</c:v>
                </c:pt>
                <c:pt idx="70" formatCode="#,##0.00">
                  <c:v>0</c:v>
                </c:pt>
                <c:pt idx="71" formatCode="#,##0.00">
                  <c:v>0.10013583021808634</c:v>
                </c:pt>
                <c:pt idx="72" formatCode="#,##0.00">
                  <c:v>0.74385680443950275</c:v>
                </c:pt>
                <c:pt idx="73" formatCode="#,##0.00">
                  <c:v>0.72420540826178126</c:v>
                </c:pt>
                <c:pt idx="74" formatCode="#,##0.00">
                  <c:v>0.81060494662788751</c:v>
                </c:pt>
                <c:pt idx="75" formatCode="#,##0.00">
                  <c:v>0.86162604146986355</c:v>
                </c:pt>
                <c:pt idx="76" formatCode="#,##0.00">
                  <c:v>0.96847285216159507</c:v>
                </c:pt>
                <c:pt idx="77" formatCode="#,##0.00">
                  <c:v>0.75963332502723724</c:v>
                </c:pt>
                <c:pt idx="78" formatCode="#,##0.00">
                  <c:v>0.12769605153459387</c:v>
                </c:pt>
                <c:pt idx="79" formatCode="#,##0.00">
                  <c:v>0</c:v>
                </c:pt>
                <c:pt idx="80" formatCode="#,##0.00">
                  <c:v>0.17636420328360897</c:v>
                </c:pt>
                <c:pt idx="81" formatCode="#,##0.00">
                  <c:v>0.27223270756079343</c:v>
                </c:pt>
                <c:pt idx="82" formatCode="#,##0.00">
                  <c:v>1.1198033865517594</c:v>
                </c:pt>
                <c:pt idx="83" formatCode="#,##0.00">
                  <c:v>1.557061872141416</c:v>
                </c:pt>
                <c:pt idx="84" formatCode="#,##0.00">
                  <c:v>2.4917113853322506</c:v>
                </c:pt>
                <c:pt idx="85" formatCode="#,##0.00">
                  <c:v>2.2244223624841197</c:v>
                </c:pt>
                <c:pt idx="86" formatCode="#,##0.00">
                  <c:v>2.1608153380900834</c:v>
                </c:pt>
                <c:pt idx="87" formatCode="#,##0.00">
                  <c:v>1.2663583158681884</c:v>
                </c:pt>
                <c:pt idx="88" formatCode="#,##0.00">
                  <c:v>0.88922123122548735</c:v>
                </c:pt>
                <c:pt idx="89" formatCode="#,##0.00">
                  <c:v>0.44169683534368548</c:v>
                </c:pt>
                <c:pt idx="90" formatCode="#,##0.00">
                  <c:v>0.34680078838201606</c:v>
                </c:pt>
                <c:pt idx="91" formatCode="#,##0.00">
                  <c:v>0.47885186065553254</c:v>
                </c:pt>
                <c:pt idx="92" formatCode="#,##0.00">
                  <c:v>1.4132894015191699</c:v>
                </c:pt>
                <c:pt idx="93" formatCode="#,##0.00">
                  <c:v>1.859948104013132</c:v>
                </c:pt>
                <c:pt idx="94" formatCode="#,##0.00">
                  <c:v>1.9575154061844082</c:v>
                </c:pt>
                <c:pt idx="95" formatCode="#,##0.00">
                  <c:v>2.4002311101618723</c:v>
                </c:pt>
                <c:pt idx="96" formatCode="#,##0.00">
                  <c:v>2.6009641064906006</c:v>
                </c:pt>
                <c:pt idx="97" formatCode="#,##0.00">
                  <c:v>3.347483716885395</c:v>
                </c:pt>
                <c:pt idx="98" formatCode="#,##0.00">
                  <c:v>2.3811048268769341</c:v>
                </c:pt>
                <c:pt idx="99" formatCode="#,##0.00">
                  <c:v>1.6959744996923334</c:v>
                </c:pt>
                <c:pt idx="100" formatCode="#,##0.00">
                  <c:v>0.40399079853004372</c:v>
                </c:pt>
                <c:pt idx="101" formatCode="#,##0.00">
                  <c:v>3.861514945206914E-2</c:v>
                </c:pt>
                <c:pt idx="102" formatCode="#,##0.00">
                  <c:v>0.42940289273082494</c:v>
                </c:pt>
                <c:pt idx="103" formatCode="#,##0.00">
                  <c:v>0.37336898799388818</c:v>
                </c:pt>
                <c:pt idx="104" formatCode="#,##0.00">
                  <c:v>0.35908484271486024</c:v>
                </c:pt>
                <c:pt idx="105" formatCode="#,##0.00">
                  <c:v>5.9894096406303013E-2</c:v>
                </c:pt>
                <c:pt idx="106" formatCode="#,##0.00">
                  <c:v>8.0172824740508714E-2</c:v>
                </c:pt>
                <c:pt idx="107" formatCode="#,##0.00">
                  <c:v>0.14227995999326948</c:v>
                </c:pt>
                <c:pt idx="108" formatCode="#,##0.00">
                  <c:v>8.3258674780231662E-2</c:v>
                </c:pt>
                <c:pt idx="109" formatCode="#,##0.00">
                  <c:v>6.184175356683104E-2</c:v>
                </c:pt>
                <c:pt idx="110" formatCode="#,##0.00">
                  <c:v>0.44866833874327022</c:v>
                </c:pt>
                <c:pt idx="111" formatCode="#,##0.00">
                  <c:v>0.86132083602359022</c:v>
                </c:pt>
                <c:pt idx="112" formatCode="#,##0.00">
                  <c:v>1.428898668896442</c:v>
                </c:pt>
                <c:pt idx="113" formatCode="#,##0.00">
                  <c:v>1.2814581989120528</c:v>
                </c:pt>
                <c:pt idx="114" formatCode="#,##0.00">
                  <c:v>0.8601585935278756</c:v>
                </c:pt>
                <c:pt idx="115" formatCode="#,##0.00">
                  <c:v>1.143651731504556</c:v>
                </c:pt>
                <c:pt idx="116" formatCode="#,##0.00">
                  <c:v>0.85587943238014907</c:v>
                </c:pt>
                <c:pt idx="117" formatCode="#,##0.00">
                  <c:v>0.84773725458770988</c:v>
                </c:pt>
                <c:pt idx="118" formatCode="#,##0.00">
                  <c:v>2.8463802332164074</c:v>
                </c:pt>
                <c:pt idx="119" formatCode="#,##0.00">
                  <c:v>3.5304049037991407</c:v>
                </c:pt>
                <c:pt idx="120" formatCode="#,##0.00">
                  <c:v>3.5763527352291775</c:v>
                </c:pt>
                <c:pt idx="121" formatCode="#,##0.00">
                  <c:v>1.1736468599865713</c:v>
                </c:pt>
                <c:pt idx="122" formatCode="#,##0.00">
                  <c:v>1.8953317200893973</c:v>
                </c:pt>
                <c:pt idx="123" formatCode="#,##0.00">
                  <c:v>2.7100131228898992</c:v>
                </c:pt>
                <c:pt idx="124" formatCode="#,##0.00">
                  <c:v>3.1072644437374066</c:v>
                </c:pt>
                <c:pt idx="125" formatCode="#,##0.00">
                  <c:v>3.1630021370395971</c:v>
                </c:pt>
                <c:pt idx="126" formatCode="#,##0.00">
                  <c:v>2.2718107939032817</c:v>
                </c:pt>
                <c:pt idx="127" formatCode="#,##0.00">
                  <c:v>1.4332978921006141</c:v>
                </c:pt>
                <c:pt idx="128" formatCode="#,##0.00">
                  <c:v>0.88659821795213523</c:v>
                </c:pt>
                <c:pt idx="129" formatCode="#,##0.00">
                  <c:v>2.7968136666721959</c:v>
                </c:pt>
                <c:pt idx="130" formatCode="#,##0.00">
                  <c:v>4.3501323409805748</c:v>
                </c:pt>
                <c:pt idx="131" formatCode="#,##0.00">
                  <c:v>3.4605786160046823</c:v>
                </c:pt>
                <c:pt idx="132" formatCode="#,##0.00">
                  <c:v>2.2692390317903768</c:v>
                </c:pt>
                <c:pt idx="133" formatCode="#,##0.00">
                  <c:v>0.72524821545234441</c:v>
                </c:pt>
                <c:pt idx="134" formatCode="#,##0.00">
                  <c:v>0.70562311922292797</c:v>
                </c:pt>
                <c:pt idx="135" formatCode="#,##0.00">
                  <c:v>0.25416342110829349</c:v>
                </c:pt>
                <c:pt idx="136" formatCode="#,##0.00">
                  <c:v>0.66958606046804159</c:v>
                </c:pt>
                <c:pt idx="137" formatCode="#,##0.00">
                  <c:v>2.3413880556339071</c:v>
                </c:pt>
                <c:pt idx="138" formatCode="#,##0.00">
                  <c:v>2.0954526611581503</c:v>
                </c:pt>
                <c:pt idx="139" formatCode="#,##0.00">
                  <c:v>1.6360024373641049</c:v>
                </c:pt>
                <c:pt idx="140" formatCode="#,##0.00">
                  <c:v>0</c:v>
                </c:pt>
                <c:pt idx="141" formatCode="#,##0.00">
                  <c:v>0.37277625897345806</c:v>
                </c:pt>
                <c:pt idx="142" formatCode="#,##0.00">
                  <c:v>0.54419796244887264</c:v>
                </c:pt>
                <c:pt idx="143" formatCode="#,##0.00">
                  <c:v>0.54188546719068031</c:v>
                </c:pt>
                <c:pt idx="144" formatCode="#,##0.00">
                  <c:v>0.16457158233235608</c:v>
                </c:pt>
                <c:pt idx="145" formatCode="#,##0.00">
                  <c:v>0</c:v>
                </c:pt>
                <c:pt idx="146" formatCode="#,##0.00">
                  <c:v>0</c:v>
                </c:pt>
                <c:pt idx="147" formatCode="#,##0.00">
                  <c:v>0</c:v>
                </c:pt>
                <c:pt idx="148" formatCode="#,##0.00">
                  <c:v>0</c:v>
                </c:pt>
                <c:pt idx="149" formatCode="#,##0.00">
                  <c:v>0</c:v>
                </c:pt>
                <c:pt idx="150" formatCode="#,##0.00">
                  <c:v>0</c:v>
                </c:pt>
                <c:pt idx="151" formatCode="#,##0.00">
                  <c:v>0</c:v>
                </c:pt>
                <c:pt idx="152" formatCode="#,##0.00">
                  <c:v>0</c:v>
                </c:pt>
                <c:pt idx="153" formatCode="#,##0.00">
                  <c:v>0</c:v>
                </c:pt>
                <c:pt idx="154" formatCode="#,##0.00">
                  <c:v>0.10754839757950106</c:v>
                </c:pt>
                <c:pt idx="155" formatCode="#,##0.00">
                  <c:v>0.79777894311350606</c:v>
                </c:pt>
                <c:pt idx="156" formatCode="#,##0.00">
                  <c:v>0.78644922658442329</c:v>
                </c:pt>
                <c:pt idx="157" formatCode="#,##0.00">
                  <c:v>0.68522294628595704</c:v>
                </c:pt>
                <c:pt idx="158" formatCode="#,##0.00">
                  <c:v>0.22373407524517411</c:v>
                </c:pt>
                <c:pt idx="159" formatCode="#,##0.00">
                  <c:v>0.27213166322258109</c:v>
                </c:pt>
                <c:pt idx="160" formatCode="#,##0.00">
                  <c:v>0.26999202754557777</c:v>
                </c:pt>
                <c:pt idx="161" formatCode="#,##0.00">
                  <c:v>5.020850236645874E-2</c:v>
                </c:pt>
                <c:pt idx="162" formatCode="#,##0.00">
                  <c:v>0</c:v>
                </c:pt>
                <c:pt idx="163" formatCode="#,##0.00">
                  <c:v>0</c:v>
                </c:pt>
                <c:pt idx="164" formatCode="#,##0.00">
                  <c:v>4.9186288205168141E-2</c:v>
                </c:pt>
                <c:pt idx="165" formatCode="#,##0.00">
                  <c:v>0.10582665913936944</c:v>
                </c:pt>
                <c:pt idx="166" formatCode="#,##0.00">
                  <c:v>0.20241004320353781</c:v>
                </c:pt>
                <c:pt idx="167" formatCode="#,##0.00">
                  <c:v>0.15265481021856117</c:v>
                </c:pt>
                <c:pt idx="168" formatCode="#,##0.00">
                  <c:v>0.47575728866669487</c:v>
                </c:pt>
                <c:pt idx="169" formatCode="#,##0.00">
                  <c:v>0.66209045711746195</c:v>
                </c:pt>
                <c:pt idx="170" formatCode="#,##0.00">
                  <c:v>0.84059459730167574</c:v>
                </c:pt>
                <c:pt idx="171" formatCode="#,##0.00">
                  <c:v>0.9778352504787271</c:v>
                </c:pt>
                <c:pt idx="172" formatCode="#,##0.00">
                  <c:v>0.89425275214457989</c:v>
                </c:pt>
                <c:pt idx="173" formatCode="#,##0.00">
                  <c:v>0.80231175650387554</c:v>
                </c:pt>
                <c:pt idx="174" formatCode="#,##0.00">
                  <c:v>0.29989645855452857</c:v>
                </c:pt>
                <c:pt idx="175" formatCode="#,##0.00">
                  <c:v>9.2912945897171015E-2</c:v>
                </c:pt>
                <c:pt idx="176" formatCode="#,##0.00">
                  <c:v>0</c:v>
                </c:pt>
                <c:pt idx="177" formatCode="#,##0.00">
                  <c:v>0</c:v>
                </c:pt>
                <c:pt idx="178" formatCode="#,##0.00">
                  <c:v>0</c:v>
                </c:pt>
                <c:pt idx="179" formatCode="#,##0.00">
                  <c:v>0</c:v>
                </c:pt>
                <c:pt idx="180" formatCode="#,##0.00">
                  <c:v>0</c:v>
                </c:pt>
                <c:pt idx="181" formatCode="#,##0.00">
                  <c:v>0</c:v>
                </c:pt>
                <c:pt idx="182" formatCode="#,##0.00">
                  <c:v>0.28906521198936158</c:v>
                </c:pt>
                <c:pt idx="183" formatCode="#,##0.00">
                  <c:v>0.28925359259065198</c:v>
                </c:pt>
                <c:pt idx="184" formatCode="#,##0.00">
                  <c:v>0.31314759939111819</c:v>
                </c:pt>
                <c:pt idx="185" formatCode="#,##0.00">
                  <c:v>3.1946947983658408E-2</c:v>
                </c:pt>
                <c:pt idx="186" formatCode="#,##0.00">
                  <c:v>3.1788867039030971E-2</c:v>
                </c:pt>
                <c:pt idx="187" formatCode="#,##0.00">
                  <c:v>0.2004953834918036</c:v>
                </c:pt>
                <c:pt idx="188" formatCode="#,##0.00">
                  <c:v>0.33575830193538181</c:v>
                </c:pt>
                <c:pt idx="189" formatCode="#,##0.00">
                  <c:v>1.2566881064318263</c:v>
                </c:pt>
                <c:pt idx="190" formatCode="#,##0.00">
                  <c:v>1.1337335193909654</c:v>
                </c:pt>
                <c:pt idx="191" formatCode="#,##0.00">
                  <c:v>1.4917999092491605</c:v>
                </c:pt>
                <c:pt idx="192" formatCode="#,##0.00">
                  <c:v>0.71718673659053656</c:v>
                </c:pt>
                <c:pt idx="193" formatCode="#,##0.00">
                  <c:v>0.75357990933237629</c:v>
                </c:pt>
                <c:pt idx="194" formatCode="#,##0.00">
                  <c:v>0.49608312410456279</c:v>
                </c:pt>
                <c:pt idx="195" formatCode="#,##0.00">
                  <c:v>0.50660127089858464</c:v>
                </c:pt>
                <c:pt idx="196" formatCode="#,##0.00">
                  <c:v>0.82225924220197744</c:v>
                </c:pt>
                <c:pt idx="197" formatCode="#,##0.00">
                  <c:v>0.69578944064913495</c:v>
                </c:pt>
                <c:pt idx="198" formatCode="#,##0.00">
                  <c:v>1.7068300905241085</c:v>
                </c:pt>
                <c:pt idx="199" formatCode="#,##0.00">
                  <c:v>1.724959682386974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.09'!$AH$2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H$3:$AH$221</c:f>
              <c:numCache>
                <c:formatCode>#,##0</c:formatCode>
                <c:ptCount val="219"/>
                <c:pt idx="11" formatCode="#,##0.00">
                  <c:v>0</c:v>
                </c:pt>
                <c:pt idx="12" formatCode="#,##0.00">
                  <c:v>12.968642086995787</c:v>
                </c:pt>
                <c:pt idx="13" formatCode="#,##0.00">
                  <c:v>14.89756138171138</c:v>
                </c:pt>
                <c:pt idx="14" formatCode="#,##0.00">
                  <c:v>16.928457172414753</c:v>
                </c:pt>
                <c:pt idx="15" formatCode="#,##0.00">
                  <c:v>18.85203231556995</c:v>
                </c:pt>
                <c:pt idx="16" formatCode="#,##0.00">
                  <c:v>19.750678789201675</c:v>
                </c:pt>
                <c:pt idx="17" formatCode="#,##0.00">
                  <c:v>19.805287507125087</c:v>
                </c:pt>
                <c:pt idx="18" formatCode="#,##0.00">
                  <c:v>19.994472657580665</c:v>
                </c:pt>
                <c:pt idx="19" formatCode="#,##0.00">
                  <c:v>20.126190836052263</c:v>
                </c:pt>
                <c:pt idx="20" formatCode="#,##0.00">
                  <c:v>18.825959341925692</c:v>
                </c:pt>
                <c:pt idx="21" formatCode="#,##0.00">
                  <c:v>15.974979844744588</c:v>
                </c:pt>
                <c:pt idx="22" formatCode="#,##0.00">
                  <c:v>15.837891063727419</c:v>
                </c:pt>
                <c:pt idx="23" formatCode="#,##0.00">
                  <c:v>15.03181320552644</c:v>
                </c:pt>
                <c:pt idx="24" formatCode="#,##0.00">
                  <c:v>12.865308353815038</c:v>
                </c:pt>
                <c:pt idx="25" formatCode="#,##0.00">
                  <c:v>9.7250653833773359</c:v>
                </c:pt>
                <c:pt idx="26" formatCode="#,##0.00">
                  <c:v>7.5293586817273397</c:v>
                </c:pt>
                <c:pt idx="27" formatCode="#,##0.00">
                  <c:v>7.302953875331271</c:v>
                </c:pt>
                <c:pt idx="28" formatCode="#,##0.00">
                  <c:v>7.4845289402595689</c:v>
                </c:pt>
                <c:pt idx="29" formatCode="#,##0.00">
                  <c:v>6.3428809491123044</c:v>
                </c:pt>
                <c:pt idx="30" formatCode="#,##0.00">
                  <c:v>6.2946567400543856</c:v>
                </c:pt>
                <c:pt idx="31" formatCode="#,##0.00">
                  <c:v>5.9204414808685621</c:v>
                </c:pt>
                <c:pt idx="32" formatCode="#,##0.00">
                  <c:v>5.8022165710712272</c:v>
                </c:pt>
                <c:pt idx="33" formatCode="#,##0.00">
                  <c:v>6.0764145802395575</c:v>
                </c:pt>
                <c:pt idx="34" formatCode="#,##0.00">
                  <c:v>6.0832054327318872</c:v>
                </c:pt>
                <c:pt idx="35" formatCode="#,##0.00">
                  <c:v>6.0302475586183881</c:v>
                </c:pt>
                <c:pt idx="36" formatCode="#,##0.00">
                  <c:v>6.7997662268581474</c:v>
                </c:pt>
                <c:pt idx="37" formatCode="#,##0.00">
                  <c:v>7.0497882438190524</c:v>
                </c:pt>
                <c:pt idx="38" formatCode="#,##0.00">
                  <c:v>6.9410915224793381</c:v>
                </c:pt>
                <c:pt idx="39" formatCode="#,##0.00">
                  <c:v>5.681615438322245</c:v>
                </c:pt>
                <c:pt idx="40" formatCode="#,##0.00">
                  <c:v>4.710598694723509</c:v>
                </c:pt>
                <c:pt idx="41" formatCode="#,##0.00">
                  <c:v>4.9231830439857474</c:v>
                </c:pt>
                <c:pt idx="42" formatCode="#,##0.00">
                  <c:v>3.8471299720645993</c:v>
                </c:pt>
                <c:pt idx="43" formatCode="#,##0.00">
                  <c:v>3.802690923263135</c:v>
                </c:pt>
                <c:pt idx="44" formatCode="#,##0.00">
                  <c:v>3.6881332523709558</c:v>
                </c:pt>
                <c:pt idx="45" formatCode="#,##0.00">
                  <c:v>3.1465757950157873</c:v>
                </c:pt>
                <c:pt idx="46" formatCode="#,##0.00">
                  <c:v>2.6294115512792775</c:v>
                </c:pt>
                <c:pt idx="47" formatCode="#,##0.00">
                  <c:v>2.6140533917109443</c:v>
                </c:pt>
                <c:pt idx="48" formatCode="#,##0.00">
                  <c:v>1.8004064982730879</c:v>
                </c:pt>
                <c:pt idx="49" formatCode="#,##0.00">
                  <c:v>1.3073226706179675</c:v>
                </c:pt>
                <c:pt idx="50" formatCode="#,##0.00">
                  <c:v>0.8941213898228384</c:v>
                </c:pt>
                <c:pt idx="51" formatCode="#,##0.00">
                  <c:v>0.79224523446912576</c:v>
                </c:pt>
                <c:pt idx="52" formatCode="#,##0.00">
                  <c:v>1.0582671804494583</c:v>
                </c:pt>
                <c:pt idx="53" formatCode="#,##0.00">
                  <c:v>0.93890225718222908</c:v>
                </c:pt>
                <c:pt idx="54" formatCode="#,##0.00">
                  <c:v>1.0352523174085202</c:v>
                </c:pt>
                <c:pt idx="55" formatCode="#,##0.00">
                  <c:v>1.0219395102588014</c:v>
                </c:pt>
                <c:pt idx="56" formatCode="#,##0.00">
                  <c:v>0.92308587541675247</c:v>
                </c:pt>
                <c:pt idx="57" formatCode="#,##0.00">
                  <c:v>0.88143439027563508</c:v>
                </c:pt>
                <c:pt idx="58" formatCode="#,##0.00">
                  <c:v>0.87371260371732185</c:v>
                </c:pt>
                <c:pt idx="59" formatCode="#,##0.00">
                  <c:v>0.86499669505099175</c:v>
                </c:pt>
                <c:pt idx="60" formatCode="#,##0.00">
                  <c:v>0.92209092510060908</c:v>
                </c:pt>
                <c:pt idx="61" formatCode="#,##0.00">
                  <c:v>0.81414635451196782</c:v>
                </c:pt>
                <c:pt idx="62" formatCode="#,##0.00">
                  <c:v>0.702110790203334</c:v>
                </c:pt>
                <c:pt idx="63" formatCode="#,##0.00">
                  <c:v>0.69667701872671239</c:v>
                </c:pt>
                <c:pt idx="64" formatCode="#,##0.00">
                  <c:v>0.42731022969024757</c:v>
                </c:pt>
                <c:pt idx="65" formatCode="#,##0.00">
                  <c:v>0.34684565698617764</c:v>
                </c:pt>
                <c:pt idx="66" formatCode="#,##0.00">
                  <c:v>0.24775927426921637</c:v>
                </c:pt>
                <c:pt idx="67" formatCode="#,##0.00">
                  <c:v>0.24654355046543627</c:v>
                </c:pt>
                <c:pt idx="68" formatCode="#,##0.00">
                  <c:v>0.24066736206881673</c:v>
                </c:pt>
                <c:pt idx="69" formatCode="#,##0.00">
                  <c:v>0.24094528339469951</c:v>
                </c:pt>
                <c:pt idx="70" formatCode="#,##0.00">
                  <c:v>0.24128284029663527</c:v>
                </c:pt>
                <c:pt idx="71" formatCode="#,##0.00">
                  <c:v>0.26733270655923164</c:v>
                </c:pt>
                <c:pt idx="72" formatCode="#,##0.00">
                  <c:v>0.2342933257488623</c:v>
                </c:pt>
                <c:pt idx="73" formatCode="#,##0.00">
                  <c:v>0.23432956979523889</c:v>
                </c:pt>
                <c:pt idx="74" formatCode="#,##0.00">
                  <c:v>0.30905939394253318</c:v>
                </c:pt>
                <c:pt idx="75" formatCode="#,##0.00">
                  <c:v>0.53687888303643005</c:v>
                </c:pt>
                <c:pt idx="76" formatCode="#,##0.00">
                  <c:v>0.53409530221875912</c:v>
                </c:pt>
                <c:pt idx="77" formatCode="#,##0.00">
                  <c:v>0.46513155196642902</c:v>
                </c:pt>
                <c:pt idx="78" formatCode="#,##0.00">
                  <c:v>0.46697732515112444</c:v>
                </c:pt>
                <c:pt idx="79" formatCode="#,##0.00">
                  <c:v>0.46282871012270588</c:v>
                </c:pt>
                <c:pt idx="80" formatCode="#,##0.00">
                  <c:v>0.51428059809207993</c:v>
                </c:pt>
                <c:pt idx="81" formatCode="#,##0.00">
                  <c:v>0.53513929089505785</c:v>
                </c:pt>
                <c:pt idx="82" formatCode="#,##0.00">
                  <c:v>0.77119673716923187</c:v>
                </c:pt>
                <c:pt idx="83" formatCode="#,##0.00">
                  <c:v>0.89178918038431387</c:v>
                </c:pt>
                <c:pt idx="84" formatCode="#,##0.00">
                  <c:v>1.0431293107185349</c:v>
                </c:pt>
                <c:pt idx="85" formatCode="#,##0.00">
                  <c:v>1.182645784652061</c:v>
                </c:pt>
                <c:pt idx="86" formatCode="#,##0.00">
                  <c:v>1.2836623568192196</c:v>
                </c:pt>
                <c:pt idx="87" formatCode="#,##0.00">
                  <c:v>1.1511914141649995</c:v>
                </c:pt>
                <c:pt idx="88" formatCode="#,##0.00">
                  <c:v>1.1445605473037621</c:v>
                </c:pt>
                <c:pt idx="89" formatCode="#,##0.00">
                  <c:v>1.1288696566313159</c:v>
                </c:pt>
                <c:pt idx="90" formatCode="#,##0.00">
                  <c:v>1.1430846846533238</c:v>
                </c:pt>
                <c:pt idx="91" formatCode="#,##0.00">
                  <c:v>1.2246671565296625</c:v>
                </c:pt>
                <c:pt idx="92" formatCode="#,##0.00">
                  <c:v>1.4255953429741544</c:v>
                </c:pt>
                <c:pt idx="93" formatCode="#,##0.00">
                  <c:v>1.5191014263973164</c:v>
                </c:pt>
                <c:pt idx="94" formatCode="#,##0.00">
                  <c:v>1.4150016456636794</c:v>
                </c:pt>
                <c:pt idx="95" formatCode="#,##0.00">
                  <c:v>1.6350680457209978</c:v>
                </c:pt>
                <c:pt idx="96" formatCode="#,##0.00">
                  <c:v>1.5433708557668957</c:v>
                </c:pt>
                <c:pt idx="97" formatCode="#,##0.00">
                  <c:v>1.7199299692588905</c:v>
                </c:pt>
                <c:pt idx="98" formatCode="#,##0.00">
                  <c:v>1.6783191180425587</c:v>
                </c:pt>
                <c:pt idx="99" formatCode="#,##0.00">
                  <c:v>1.6298090200605699</c:v>
                </c:pt>
                <c:pt idx="100" formatCode="#,##0.00">
                  <c:v>1.5741930326294669</c:v>
                </c:pt>
                <c:pt idx="101" formatCode="#,##0.00">
                  <c:v>1.579800350909127</c:v>
                </c:pt>
                <c:pt idx="102" formatCode="#,##0.00">
                  <c:v>1.6661718882640093</c:v>
                </c:pt>
                <c:pt idx="103" formatCode="#,##0.00">
                  <c:v>1.5485813546319915</c:v>
                </c:pt>
                <c:pt idx="104" formatCode="#,##0.00">
                  <c:v>1.3044634042836056</c:v>
                </c:pt>
                <c:pt idx="105" formatCode="#,##0.00">
                  <c:v>1.1992405630793708</c:v>
                </c:pt>
                <c:pt idx="106" formatCode="#,##0.00">
                  <c:v>1.0566859978661878</c:v>
                </c:pt>
                <c:pt idx="107" formatCode="#,##0.00">
                  <c:v>0.74219927127893492</c:v>
                </c:pt>
                <c:pt idx="108" formatCode="#,##0.00">
                  <c:v>0.57104485693894347</c:v>
                </c:pt>
                <c:pt idx="109" formatCode="#,##0.00">
                  <c:v>0.24196103152415963</c:v>
                </c:pt>
                <c:pt idx="110" formatCode="#,##0.00">
                  <c:v>0.26693787771287175</c:v>
                </c:pt>
                <c:pt idx="111" formatCode="#,##0.00">
                  <c:v>0.37529043423052677</c:v>
                </c:pt>
                <c:pt idx="112" formatCode="#,##0.00">
                  <c:v>0.48004053030988558</c:v>
                </c:pt>
                <c:pt idx="113" formatCode="#,##0.00">
                  <c:v>0.5492261094009161</c:v>
                </c:pt>
                <c:pt idx="114" formatCode="#,##0.00">
                  <c:v>0.46161205085580925</c:v>
                </c:pt>
                <c:pt idx="115" formatCode="#,##0.00">
                  <c:v>0.65859593379952763</c:v>
                </c:pt>
                <c:pt idx="116" formatCode="#,##0.00">
                  <c:v>0.67335409613962283</c:v>
                </c:pt>
                <c:pt idx="117" formatCode="#,##0.00">
                  <c:v>0.66566054039683942</c:v>
                </c:pt>
                <c:pt idx="118" formatCode="#,##0.00">
                  <c:v>1.4000938702406391</c:v>
                </c:pt>
                <c:pt idx="119" formatCode="#,##0.00">
                  <c:v>1.5269040337762714</c:v>
                </c:pt>
                <c:pt idx="120" formatCode="#,##0.00">
                  <c:v>1.5705056419675247</c:v>
                </c:pt>
                <c:pt idx="121" formatCode="#,##0.00">
                  <c:v>1.6779504571569241</c:v>
                </c:pt>
                <c:pt idx="122" formatCode="#,##0.00">
                  <c:v>1.9539259514727254</c:v>
                </c:pt>
                <c:pt idx="123" formatCode="#,##0.00">
                  <c:v>2.0600695480992028</c:v>
                </c:pt>
                <c:pt idx="124" formatCode="#,##0.00">
                  <c:v>2.1377467972427735</c:v>
                </c:pt>
                <c:pt idx="125" formatCode="#,##0.00">
                  <c:v>2.4733567231190454</c:v>
                </c:pt>
                <c:pt idx="126" formatCode="#,##0.00">
                  <c:v>2.4498271120291326</c:v>
                </c:pt>
                <c:pt idx="127" formatCode="#,##0.00">
                  <c:v>2.2296480642663994</c:v>
                </c:pt>
                <c:pt idx="128" formatCode="#,##0.00">
                  <c:v>2.4564322297825973</c:v>
                </c:pt>
                <c:pt idx="129" formatCode="#,##0.00">
                  <c:v>2.9355794856453121</c:v>
                </c:pt>
                <c:pt idx="130" formatCode="#,##0.00">
                  <c:v>2.5741921447672587</c:v>
                </c:pt>
                <c:pt idx="131" formatCode="#,##0.00">
                  <c:v>2.367021923679975</c:v>
                </c:pt>
                <c:pt idx="132" formatCode="#,##0.00">
                  <c:v>2.5356746383339552</c:v>
                </c:pt>
                <c:pt idx="133" formatCode="#,##0.00">
                  <c:v>2.4281661875497069</c:v>
                </c:pt>
                <c:pt idx="134" formatCode="#,##0.00">
                  <c:v>2.0774852246948394</c:v>
                </c:pt>
                <c:pt idx="135" formatCode="#,##0.00">
                  <c:v>1.9194648537810328</c:v>
                </c:pt>
                <c:pt idx="136" formatCode="#,##0.00">
                  <c:v>1.796463373820419</c:v>
                </c:pt>
                <c:pt idx="137" formatCode="#,##0.00">
                  <c:v>1.8876049895226261</c:v>
                </c:pt>
                <c:pt idx="138" formatCode="#,##0.00">
                  <c:v>1.8795826720911475</c:v>
                </c:pt>
                <c:pt idx="139" formatCode="#,##0.00">
                  <c:v>1.8675375161590144</c:v>
                </c:pt>
                <c:pt idx="140" formatCode="#,##0.00">
                  <c:v>1.6423683706407437</c:v>
                </c:pt>
                <c:pt idx="141" formatCode="#,##0.00">
                  <c:v>1.2533431982491545</c:v>
                </c:pt>
                <c:pt idx="142" formatCode="#,##0.00">
                  <c:v>0.91610465426946819</c:v>
                </c:pt>
                <c:pt idx="143" formatCode="#,##0.00">
                  <c:v>0.89131501451138739</c:v>
                </c:pt>
                <c:pt idx="144" formatCode="#,##0.00">
                  <c:v>0.72235340072323673</c:v>
                </c:pt>
                <c:pt idx="145" formatCode="#,##0.00">
                  <c:v>0.72316389821188964</c:v>
                </c:pt>
                <c:pt idx="146" formatCode="#,##0.00">
                  <c:v>0.72265199459846963</c:v>
                </c:pt>
                <c:pt idx="147" formatCode="#,##0.00">
                  <c:v>0.6617163534424485</c:v>
                </c:pt>
                <c:pt idx="148" formatCode="#,##0.00">
                  <c:v>0.54332729149327585</c:v>
                </c:pt>
                <c:pt idx="149" formatCode="#,##0.00">
                  <c:v>0.13447565011598642</c:v>
                </c:pt>
                <c:pt idx="150" formatCode="#,##0.00">
                  <c:v>0.13419945323044491</c:v>
                </c:pt>
                <c:pt idx="151" formatCode="#,##0.00">
                  <c:v>0.13604949061221816</c:v>
                </c:pt>
                <c:pt idx="152" formatCode="#,##0.00">
                  <c:v>0.13547136679767008</c:v>
                </c:pt>
                <c:pt idx="153" formatCode="#,##0.00">
                  <c:v>4.114289558308902E-2</c:v>
                </c:pt>
                <c:pt idx="154" formatCode="#,##0.00">
                  <c:v>3.1300381155907761E-2</c:v>
                </c:pt>
                <c:pt idx="155" formatCode="#,##0.00">
                  <c:v>0.24124429232141348</c:v>
                </c:pt>
                <c:pt idx="156" formatCode="#,##0.00">
                  <c:v>0.24184694641904511</c:v>
                </c:pt>
                <c:pt idx="157" formatCode="#,##0.00">
                  <c:v>0.23667792221030554</c:v>
                </c:pt>
                <c:pt idx="158" formatCode="#,##0.00">
                  <c:v>0.28213845144526017</c:v>
                </c:pt>
                <c:pt idx="159" formatCode="#,##0.00">
                  <c:v>0.28961623160983591</c:v>
                </c:pt>
                <c:pt idx="160" formatCode="#,##0.00">
                  <c:v>0.27387494082721964</c:v>
                </c:pt>
                <c:pt idx="161" formatCode="#,##0.00">
                  <c:v>0.27726272482820125</c:v>
                </c:pt>
                <c:pt idx="162" formatCode="#,##0.00">
                  <c:v>0.27745625025869064</c:v>
                </c:pt>
                <c:pt idx="163" formatCode="#,##0.00">
                  <c:v>0.27304237709892609</c:v>
                </c:pt>
                <c:pt idx="164" formatCode="#,##0.00">
                  <c:v>0.28277732877274869</c:v>
                </c:pt>
                <c:pt idx="165" formatCode="#,##0.00">
                  <c:v>0.29445873338385897</c:v>
                </c:pt>
                <c:pt idx="166" formatCode="#,##0.00">
                  <c:v>0.29698851033441459</c:v>
                </c:pt>
                <c:pt idx="167" formatCode="#,##0.00">
                  <c:v>0.12493561678410424</c:v>
                </c:pt>
                <c:pt idx="168" formatCode="#,##0.00">
                  <c:v>0.231414993914657</c:v>
                </c:pt>
                <c:pt idx="169" formatCode="#,##0.00">
                  <c:v>0.31089991050702898</c:v>
                </c:pt>
                <c:pt idx="170" formatCode="#,##0.00">
                  <c:v>0.30024684415142333</c:v>
                </c:pt>
                <c:pt idx="171" formatCode="#,##0.00">
                  <c:v>0.42041881558863836</c:v>
                </c:pt>
                <c:pt idx="172" formatCode="#,##0.00">
                  <c:v>0.47422864508484497</c:v>
                </c:pt>
                <c:pt idx="173" formatCode="#,##0.00">
                  <c:v>0.50786201919449592</c:v>
                </c:pt>
                <c:pt idx="174" formatCode="#,##0.00">
                  <c:v>0.49667704665006285</c:v>
                </c:pt>
                <c:pt idx="175" formatCode="#,##0.00">
                  <c:v>0.48830365317076863</c:v>
                </c:pt>
                <c:pt idx="176" formatCode="#,##0.00">
                  <c:v>0.46891445174773233</c:v>
                </c:pt>
                <c:pt idx="177" formatCode="#,##0.00">
                  <c:v>0.44376516988747555</c:v>
                </c:pt>
                <c:pt idx="178" formatCode="#,##0.00">
                  <c:v>0.41516464503384926</c:v>
                </c:pt>
                <c:pt idx="179" formatCode="#,##0.00">
                  <c:v>0.41737850379783759</c:v>
                </c:pt>
                <c:pt idx="180" formatCode="#,##0.00">
                  <c:v>0.32434252794838159</c:v>
                </c:pt>
                <c:pt idx="181" formatCode="#,##0.00">
                  <c:v>0.24808023244557079</c:v>
                </c:pt>
                <c:pt idx="182" formatCode="#,##0.00">
                  <c:v>0.27609022760673868</c:v>
                </c:pt>
                <c:pt idx="183" formatCode="#,##0.00">
                  <c:v>0.14857392211089698</c:v>
                </c:pt>
                <c:pt idx="184" formatCode="#,##0.00">
                  <c:v>0.10490716254935128</c:v>
                </c:pt>
                <c:pt idx="185" formatCode="#,##0.00">
                  <c:v>8.0950927676323711E-2</c:v>
                </c:pt>
                <c:pt idx="186" formatCode="#,##0.00">
                  <c:v>8.1826460726111078E-2</c:v>
                </c:pt>
                <c:pt idx="187" formatCode="#,##0.00">
                  <c:v>0.13286967967488347</c:v>
                </c:pt>
                <c:pt idx="188" formatCode="#,##0.00">
                  <c:v>0.17363642033262583</c:v>
                </c:pt>
                <c:pt idx="189" formatCode="#,##0.00">
                  <c:v>0.42515592573988481</c:v>
                </c:pt>
                <c:pt idx="190" formatCode="#,##0.00">
                  <c:v>0.44804263920167053</c:v>
                </c:pt>
                <c:pt idx="191" formatCode="#,##0.00">
                  <c:v>0.58865024331472027</c:v>
                </c:pt>
                <c:pt idx="192" formatCode="#,##0.00">
                  <c:v>0.62456356445940653</c:v>
                </c:pt>
                <c:pt idx="193" formatCode="#,##0.00">
                  <c:v>0.64328986900849616</c:v>
                </c:pt>
                <c:pt idx="194" formatCode="#,##0.00">
                  <c:v>0.62094910661821834</c:v>
                </c:pt>
                <c:pt idx="195" formatCode="#,##0.00">
                  <c:v>0.6561910248161763</c:v>
                </c:pt>
                <c:pt idx="196" formatCode="#,##0.00">
                  <c:v>0.79853896557785276</c:v>
                </c:pt>
                <c:pt idx="197" formatCode="#,##0.00">
                  <c:v>0.80871480295493514</c:v>
                </c:pt>
                <c:pt idx="198" formatCode="#,##0.00">
                  <c:v>1.13426539371582</c:v>
                </c:pt>
                <c:pt idx="199" formatCode="#,##0.00">
                  <c:v>1.198494997833061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35872"/>
        <c:axId val="70358144"/>
      </c:lineChart>
      <c:dateAx>
        <c:axId val="70335872"/>
        <c:scaling>
          <c:orientation val="minMax"/>
          <c:min val="36892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358144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70358144"/>
        <c:scaling>
          <c:orientation val="minMax"/>
          <c:max val="4.5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IK/Toggle/Zero Bond Issuance, Pct of Market Size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4.499999999999999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33587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232826443936445"/>
          <c:y val="0.91913089773333689"/>
          <c:w val="0.71425843041842774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00002278649542"/>
          <c:y val="7.2500088501084595E-2"/>
          <c:w val="0.81000131836152078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3.09'!$AM$2</c:f>
              <c:strCache>
                <c:ptCount val="1"/>
                <c:pt idx="0">
                  <c:v>2nd Lien Loan Issuance, Pct of Market Size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M$3:$AM$221</c:f>
              <c:numCache>
                <c:formatCode>General</c:formatCode>
                <c:ptCount val="219"/>
                <c:pt idx="3" formatCode="#,##0.00">
                  <c:v>10.40419765453462</c:v>
                </c:pt>
                <c:pt idx="4" formatCode="#,##0.00">
                  <c:v>7.9052019456664793</c:v>
                </c:pt>
                <c:pt idx="5" formatCode="#,##0.00">
                  <c:v>0</c:v>
                </c:pt>
                <c:pt idx="6" formatCode="#,##0.00">
                  <c:v>0</c:v>
                </c:pt>
                <c:pt idx="7" formatCode="#,##0.00">
                  <c:v>0</c:v>
                </c:pt>
                <c:pt idx="8" formatCode="#,##0.00">
                  <c:v>0</c:v>
                </c:pt>
                <c:pt idx="9" formatCode="#,##0.00">
                  <c:v>0</c:v>
                </c:pt>
                <c:pt idx="10" formatCode="#,##0.00">
                  <c:v>2.8498468481282746</c:v>
                </c:pt>
                <c:pt idx="11" formatCode="#,##0.00">
                  <c:v>3.6662551002476422</c:v>
                </c:pt>
                <c:pt idx="12" formatCode="#,##0.00">
                  <c:v>3.589442394033294</c:v>
                </c:pt>
                <c:pt idx="13" formatCode="#,##0.00">
                  <c:v>3.6089168073295661</c:v>
                </c:pt>
                <c:pt idx="14" formatCode="#,##0.00">
                  <c:v>4.9245597743302572</c:v>
                </c:pt>
                <c:pt idx="15" formatCode="#,##0.00">
                  <c:v>4.5977788821403713</c:v>
                </c:pt>
                <c:pt idx="16" formatCode="#,##0.00">
                  <c:v>2.944778227199361</c:v>
                </c:pt>
                <c:pt idx="17" formatCode="#,##0.00">
                  <c:v>3.3797651608194417</c:v>
                </c:pt>
                <c:pt idx="18" formatCode="#,##0.00">
                  <c:v>3.9924490544191791</c:v>
                </c:pt>
                <c:pt idx="19" formatCode="#,##0.00">
                  <c:v>3.0928749357666248</c:v>
                </c:pt>
                <c:pt idx="20" formatCode="#,##0.00">
                  <c:v>1.1772624435610515</c:v>
                </c:pt>
                <c:pt idx="21" formatCode="#,##0.00">
                  <c:v>2.4538448555787946</c:v>
                </c:pt>
                <c:pt idx="22" formatCode="#,##0.00">
                  <c:v>2.4136114718545176</c:v>
                </c:pt>
                <c:pt idx="23" formatCode="#,##0.00">
                  <c:v>1.5928307188010007</c:v>
                </c:pt>
                <c:pt idx="24" formatCode="#,##0.00">
                  <c:v>0.19372335800111276</c:v>
                </c:pt>
                <c:pt idx="25" formatCode="#,##0.00">
                  <c:v>0.3052410410628828</c:v>
                </c:pt>
                <c:pt idx="26" formatCode="#,##0.00">
                  <c:v>0.60994418537427364</c:v>
                </c:pt>
                <c:pt idx="27" formatCode="#,##0.00">
                  <c:v>0.59397301958895654</c:v>
                </c:pt>
                <c:pt idx="28" formatCode="#,##0.00">
                  <c:v>0.34301601447937952</c:v>
                </c:pt>
                <c:pt idx="29" formatCode="#,##0.00">
                  <c:v>0.16688484963654648</c:v>
                </c:pt>
                <c:pt idx="30" formatCode="#,##0.00">
                  <c:v>1.6015075858609906</c:v>
                </c:pt>
                <c:pt idx="31" formatCode="#,##0.00">
                  <c:v>1.7860956671994239</c:v>
                </c:pt>
                <c:pt idx="32" formatCode="#,##0.00">
                  <c:v>1.7477048445555095</c:v>
                </c:pt>
                <c:pt idx="33" formatCode="#,##0.00">
                  <c:v>0.29759308864904771</c:v>
                </c:pt>
                <c:pt idx="34" formatCode="#,##0.00">
                  <c:v>0.12585705838545647</c:v>
                </c:pt>
                <c:pt idx="35" formatCode="#,##0.00">
                  <c:v>2.5067001546942667E-2</c:v>
                </c:pt>
                <c:pt idx="36" formatCode="#,##0.00">
                  <c:v>0</c:v>
                </c:pt>
                <c:pt idx="37" formatCode="#,##0.00">
                  <c:v>0</c:v>
                </c:pt>
                <c:pt idx="38" formatCode="#,##0.00">
                  <c:v>0</c:v>
                </c:pt>
                <c:pt idx="39" formatCode="#,##0.00">
                  <c:v>0.22221660494335382</c:v>
                </c:pt>
                <c:pt idx="40" formatCode="#,##0.00">
                  <c:v>0.38184104614978664</c:v>
                </c:pt>
                <c:pt idx="41" formatCode="#,##0.00">
                  <c:v>0.52055687905046044</c:v>
                </c:pt>
                <c:pt idx="42" formatCode="#,##0.00">
                  <c:v>0.30007854974508119</c:v>
                </c:pt>
                <c:pt idx="43" formatCode="#,##0.00">
                  <c:v>0.1543767193903772</c:v>
                </c:pt>
                <c:pt idx="44" formatCode="#,##0.00">
                  <c:v>0</c:v>
                </c:pt>
                <c:pt idx="45" formatCode="#,##0.00">
                  <c:v>5.7038364970546457E-2</c:v>
                </c:pt>
                <c:pt idx="46" formatCode="#,##0.00">
                  <c:v>5.9241447497371799E-2</c:v>
                </c:pt>
                <c:pt idx="47" formatCode="#,##0.00">
                  <c:v>6.0417628535739981E-2</c:v>
                </c:pt>
                <c:pt idx="48" formatCode="#,##0.00">
                  <c:v>0</c:v>
                </c:pt>
                <c:pt idx="49" formatCode="#,##0.00">
                  <c:v>0.21881612752336646</c:v>
                </c:pt>
                <c:pt idx="50" formatCode="#,##0.00">
                  <c:v>0.21890653428264681</c:v>
                </c:pt>
                <c:pt idx="51" formatCode="#,##0.00">
                  <c:v>0.20565425033487977</c:v>
                </c:pt>
                <c:pt idx="52" formatCode="#,##0.00">
                  <c:v>0</c:v>
                </c:pt>
                <c:pt idx="53" formatCode="#,##0.00">
                  <c:v>0</c:v>
                </c:pt>
                <c:pt idx="54" formatCode="#,##0.00">
                  <c:v>0</c:v>
                </c:pt>
                <c:pt idx="55" formatCode="#,##0.00">
                  <c:v>0</c:v>
                </c:pt>
                <c:pt idx="56" formatCode="#,##0.00">
                  <c:v>3.9065917737081589E-2</c:v>
                </c:pt>
                <c:pt idx="57" formatCode="#,##0.00">
                  <c:v>3.8580981623627102E-2</c:v>
                </c:pt>
                <c:pt idx="58" formatCode="#,##0.00">
                  <c:v>3.7448927584721757E-2</c:v>
                </c:pt>
                <c:pt idx="59" formatCode="#,##0.00">
                  <c:v>0</c:v>
                </c:pt>
                <c:pt idx="60" formatCode="#,##0.00">
                  <c:v>0</c:v>
                </c:pt>
                <c:pt idx="61" formatCode="#,##0.00">
                  <c:v>1.9828564546823886</c:v>
                </c:pt>
                <c:pt idx="62" formatCode="#,##0.00">
                  <c:v>2.0338622859022277</c:v>
                </c:pt>
                <c:pt idx="63" formatCode="#,##0.00">
                  <c:v>2.0010232406059369</c:v>
                </c:pt>
                <c:pt idx="64" formatCode="#,##0.00">
                  <c:v>0</c:v>
                </c:pt>
                <c:pt idx="65" formatCode="#,##0.00">
                  <c:v>0</c:v>
                </c:pt>
                <c:pt idx="66" formatCode="#,##0.00">
                  <c:v>0</c:v>
                </c:pt>
                <c:pt idx="67" formatCode="#,##0.00">
                  <c:v>0</c:v>
                </c:pt>
                <c:pt idx="68" formatCode="#,##0.00">
                  <c:v>0</c:v>
                </c:pt>
                <c:pt idx="69" formatCode="#,##0.00">
                  <c:v>0.36849244180016305</c:v>
                </c:pt>
                <c:pt idx="70" formatCode="#,##0.00">
                  <c:v>0.36204643306766027</c:v>
                </c:pt>
                <c:pt idx="71" formatCode="#,##0.00">
                  <c:v>0.36456352483611598</c:v>
                </c:pt>
                <c:pt idx="72" formatCode="#,##0.00">
                  <c:v>0</c:v>
                </c:pt>
                <c:pt idx="73" formatCode="#,##0.00">
                  <c:v>0</c:v>
                </c:pt>
                <c:pt idx="74" formatCode="#,##0.00">
                  <c:v>0.53261625158126535</c:v>
                </c:pt>
                <c:pt idx="75" formatCode="#,##0.00">
                  <c:v>0.52470317812328349</c:v>
                </c:pt>
                <c:pt idx="76" formatCode="#,##0.00">
                  <c:v>1.3247160165650786</c:v>
                </c:pt>
                <c:pt idx="77" formatCode="#,##0.00">
                  <c:v>1.0925450436430564</c:v>
                </c:pt>
                <c:pt idx="78" formatCode="#,##0.00">
                  <c:v>3.7989380568037321</c:v>
                </c:pt>
                <c:pt idx="79" formatCode="#,##0.00">
                  <c:v>4.6731650051435167</c:v>
                </c:pt>
                <c:pt idx="80" formatCode="#,##0.00">
                  <c:v>5.0172336849830979</c:v>
                </c:pt>
                <c:pt idx="81" formatCode="#,##0.00">
                  <c:v>2.5267383656801412</c:v>
                </c:pt>
                <c:pt idx="82" formatCode="#,##0.00">
                  <c:v>3.1055640220879952</c:v>
                </c:pt>
                <c:pt idx="83" formatCode="#,##0.00">
                  <c:v>3.3293897781073105</c:v>
                </c:pt>
                <c:pt idx="84" formatCode="#,##0.00">
                  <c:v>7.6791960882989754</c:v>
                </c:pt>
                <c:pt idx="85" formatCode="#,##0.00">
                  <c:v>10.725749007058159</c:v>
                </c:pt>
                <c:pt idx="86" formatCode="#,##0.00">
                  <c:v>13.144526404561182</c:v>
                </c:pt>
                <c:pt idx="87" formatCode="#,##0.00">
                  <c:v>10.571733452378375</c:v>
                </c:pt>
                <c:pt idx="88" formatCode="#,##0.00">
                  <c:v>9.5138887422782812</c:v>
                </c:pt>
                <c:pt idx="89" formatCode="#,##0.00">
                  <c:v>8.462320367443569</c:v>
                </c:pt>
                <c:pt idx="90" formatCode="#,##0.00">
                  <c:v>8.3712718383036488</c:v>
                </c:pt>
                <c:pt idx="91" formatCode="#,##0.00">
                  <c:v>5.6345393375135808</c:v>
                </c:pt>
                <c:pt idx="92" formatCode="#,##0.00">
                  <c:v>6.7904793143257898</c:v>
                </c:pt>
                <c:pt idx="93" formatCode="#,##0.00">
                  <c:v>7.245611154933143</c:v>
                </c:pt>
                <c:pt idx="94" formatCode="#,##0.00">
                  <c:v>7.0014131719239643</c:v>
                </c:pt>
                <c:pt idx="95" formatCode="#,##0.00">
                  <c:v>4.156089943083189</c:v>
                </c:pt>
                <c:pt idx="96" formatCode="#,##0.00">
                  <c:v>3.7603829160608648</c:v>
                </c:pt>
                <c:pt idx="97" formatCode="#,##0.00">
                  <c:v>8.6950880959233814</c:v>
                </c:pt>
                <c:pt idx="98" formatCode="#,##0.00">
                  <c:v>12.804710928391074</c:v>
                </c:pt>
                <c:pt idx="99" formatCode="#,##0.00">
                  <c:v>12.33915233277926</c:v>
                </c:pt>
                <c:pt idx="100" formatCode="#,##0.00">
                  <c:v>9.6690991404865692</c:v>
                </c:pt>
                <c:pt idx="101" formatCode="#,##0.00">
                  <c:v>7.7183336555272888</c:v>
                </c:pt>
                <c:pt idx="102" formatCode="#,##0.00">
                  <c:v>7.7367370606685402</c:v>
                </c:pt>
                <c:pt idx="103" formatCode="#,##0.00">
                  <c:v>5.5667711378108926</c:v>
                </c:pt>
                <c:pt idx="104" formatCode="#,##0.00">
                  <c:v>4.5241215410253321</c:v>
                </c:pt>
                <c:pt idx="105" formatCode="#,##0.00">
                  <c:v>5.7757812679871261</c:v>
                </c:pt>
                <c:pt idx="106" formatCode="#,##0.00">
                  <c:v>7.2390631327604575</c:v>
                </c:pt>
                <c:pt idx="107" formatCode="#,##0.00">
                  <c:v>7.3480693585481722</c:v>
                </c:pt>
                <c:pt idx="108" formatCode="#,##0.00">
                  <c:v>10.497439194009885</c:v>
                </c:pt>
                <c:pt idx="109" formatCode="#,##0.00">
                  <c:v>9.8903329332766443</c:v>
                </c:pt>
                <c:pt idx="110" formatCode="#,##0.00">
                  <c:v>11.054425680930308</c:v>
                </c:pt>
                <c:pt idx="111" formatCode="#,##0.00">
                  <c:v>7.8750286057062953</c:v>
                </c:pt>
                <c:pt idx="112" formatCode="#,##0.00">
                  <c:v>8.5629766426230791</c:v>
                </c:pt>
                <c:pt idx="113" formatCode="#,##0.00">
                  <c:v>9.1376782531427736</c:v>
                </c:pt>
                <c:pt idx="114" formatCode="#,##0.00">
                  <c:v>9.8028765258269015</c:v>
                </c:pt>
                <c:pt idx="115" formatCode="#,##0.00">
                  <c:v>8.618557510574778</c:v>
                </c:pt>
                <c:pt idx="116" formatCode="#,##0.00">
                  <c:v>7.8368015661527739</c:v>
                </c:pt>
                <c:pt idx="117" formatCode="#,##0.00">
                  <c:v>7.7450179401715653</c:v>
                </c:pt>
                <c:pt idx="118" formatCode="#,##0.00">
                  <c:v>10.72780915428325</c:v>
                </c:pt>
                <c:pt idx="119" formatCode="#,##0.00">
                  <c:v>12.722187169296472</c:v>
                </c:pt>
                <c:pt idx="120" formatCode="#,##0.00">
                  <c:v>11.746547319682515</c:v>
                </c:pt>
                <c:pt idx="121" formatCode="#,##0.00">
                  <c:v>10.617040702387246</c:v>
                </c:pt>
                <c:pt idx="122" formatCode="#,##0.00">
                  <c:v>11.612175488302576</c:v>
                </c:pt>
                <c:pt idx="123" formatCode="#,##0.00">
                  <c:v>12.503591489115646</c:v>
                </c:pt>
                <c:pt idx="124" formatCode="#,##0.00">
                  <c:v>13.082954267999607</c:v>
                </c:pt>
                <c:pt idx="125" formatCode="#,##0.00">
                  <c:v>12.820405557012929</c:v>
                </c:pt>
                <c:pt idx="126" formatCode="#,##0.00">
                  <c:v>11.170567849920898</c:v>
                </c:pt>
                <c:pt idx="127" formatCode="#,##0.00">
                  <c:v>7.2972782142611674</c:v>
                </c:pt>
                <c:pt idx="128" formatCode="#,##0.00">
                  <c:v>1.9732530980841576</c:v>
                </c:pt>
                <c:pt idx="129" formatCode="#,##0.00">
                  <c:v>1.0930232483235003</c:v>
                </c:pt>
                <c:pt idx="130" formatCode="#,##0.00">
                  <c:v>1.7900418364910367</c:v>
                </c:pt>
                <c:pt idx="131" formatCode="#,##0.00">
                  <c:v>1.6441799465404423</c:v>
                </c:pt>
                <c:pt idx="132" formatCode="#,##0.00">
                  <c:v>1.4801619142382807</c:v>
                </c:pt>
                <c:pt idx="133" formatCode="#,##0.00">
                  <c:v>0.99496363528843756</c:v>
                </c:pt>
                <c:pt idx="134" formatCode="#,##0.00">
                  <c:v>0.93994900731678255</c:v>
                </c:pt>
                <c:pt idx="135" formatCode="#,##0.00">
                  <c:v>0.55203025212498236</c:v>
                </c:pt>
                <c:pt idx="136" formatCode="#,##0.00">
                  <c:v>0.57056013978271425</c:v>
                </c:pt>
                <c:pt idx="137" formatCode="#,##0.00">
                  <c:v>0.65830641444539206</c:v>
                </c:pt>
                <c:pt idx="138" formatCode="#,##0.00">
                  <c:v>0.95177681741134457</c:v>
                </c:pt>
                <c:pt idx="139" formatCode="#,##0.00">
                  <c:v>0.63812834515807937</c:v>
                </c:pt>
                <c:pt idx="140" formatCode="#,##0.00">
                  <c:v>0.51955698856298005</c:v>
                </c:pt>
                <c:pt idx="141" formatCode="#,##0.00">
                  <c:v>4.5894834240571163E-2</c:v>
                </c:pt>
                <c:pt idx="142" formatCode="#,##0.00">
                  <c:v>2.1721453073276782E-2</c:v>
                </c:pt>
                <c:pt idx="143" formatCode="#,##0.00">
                  <c:v>6.7865503404104252E-3</c:v>
                </c:pt>
                <c:pt idx="144" formatCode="#,##0.00">
                  <c:v>0.15221788313224299</c:v>
                </c:pt>
                <c:pt idx="145" formatCode="#,##0.00">
                  <c:v>0.15134296989949919</c:v>
                </c:pt>
                <c:pt idx="146" formatCode="#,##0.00">
                  <c:v>0.21878280410758208</c:v>
                </c:pt>
                <c:pt idx="147" formatCode="#,##0.00">
                  <c:v>6.908192870738232E-2</c:v>
                </c:pt>
                <c:pt idx="148" formatCode="#,##0.00">
                  <c:v>6.8897275016985574E-2</c:v>
                </c:pt>
                <c:pt idx="149" formatCode="#,##0.00">
                  <c:v>0</c:v>
                </c:pt>
                <c:pt idx="150" formatCode="#,##0.00">
                  <c:v>0.31287448395802292</c:v>
                </c:pt>
                <c:pt idx="151" formatCode="#,##0.00">
                  <c:v>0.34915429612047599</c:v>
                </c:pt>
                <c:pt idx="152" formatCode="#,##0.00">
                  <c:v>0.64919696499126167</c:v>
                </c:pt>
                <c:pt idx="153" formatCode="#,##0.00">
                  <c:v>0.37188294783365772</c:v>
                </c:pt>
                <c:pt idx="154" formatCode="#,##0.00">
                  <c:v>0.47957694592118316</c:v>
                </c:pt>
                <c:pt idx="155" formatCode="#,##0.00">
                  <c:v>0.20592684360999522</c:v>
                </c:pt>
                <c:pt idx="156" formatCode="#,##0.00">
                  <c:v>0.30407895308875249</c:v>
                </c:pt>
                <c:pt idx="157" formatCode="#,##0.00">
                  <c:v>0.25182508377491425</c:v>
                </c:pt>
                <c:pt idx="158" formatCode="#,##0.00">
                  <c:v>0.44645763949754858</c:v>
                </c:pt>
                <c:pt idx="159" formatCode="#,##0.00">
                  <c:v>0.68395859179202267</c:v>
                </c:pt>
                <c:pt idx="160" formatCode="#,##0.00">
                  <c:v>1.05805028749112</c:v>
                </c:pt>
                <c:pt idx="161" formatCode="#,##0.00">
                  <c:v>0.96053261597105344</c:v>
                </c:pt>
                <c:pt idx="162" formatCode="#,##0.00">
                  <c:v>0.59224602038645768</c:v>
                </c:pt>
                <c:pt idx="163" formatCode="#,##0.00">
                  <c:v>0.11516244678910673</c:v>
                </c:pt>
                <c:pt idx="164" formatCode="#,##0.00">
                  <c:v>0.30575661354162165</c:v>
                </c:pt>
                <c:pt idx="165" formatCode="#,##0.00">
                  <c:v>0.97812860981595184</c:v>
                </c:pt>
                <c:pt idx="166" formatCode="#,##0.00">
                  <c:v>1.3599914983854204</c:v>
                </c:pt>
                <c:pt idx="167" formatCode="#,##0.00">
                  <c:v>2.1318000853510455</c:v>
                </c:pt>
                <c:pt idx="168" formatCode="#,##0.00">
                  <c:v>1.8110752003569657</c:v>
                </c:pt>
                <c:pt idx="169" formatCode="#,##0.00">
                  <c:v>1.7621354224470303</c:v>
                </c:pt>
                <c:pt idx="170" formatCode="#,##0.00">
                  <c:v>0.91262349474981086</c:v>
                </c:pt>
                <c:pt idx="171" formatCode="#,##0.00">
                  <c:v>1.213173368412136</c:v>
                </c:pt>
                <c:pt idx="172" formatCode="#,##0.00">
                  <c:v>2.7544993101304032</c:v>
                </c:pt>
                <c:pt idx="173" formatCode="#,##0.00">
                  <c:v>3.3845373464555082</c:v>
                </c:pt>
                <c:pt idx="174" formatCode="#,##0.00">
                  <c:v>3.2200397038960058</c:v>
                </c:pt>
                <c:pt idx="175" formatCode="#,##0.00">
                  <c:v>1.3795937644307159</c:v>
                </c:pt>
                <c:pt idx="176" formatCode="#,##0.00">
                  <c:v>1.072995868129984</c:v>
                </c:pt>
                <c:pt idx="177" formatCode="#,##0.00">
                  <c:v>0.6493882587056754</c:v>
                </c:pt>
                <c:pt idx="178" formatCode="#,##0.00">
                  <c:v>0.74355406581240513</c:v>
                </c:pt>
                <c:pt idx="179" formatCode="#,##0.00">
                  <c:v>0.25655184930336988</c:v>
                </c:pt>
                <c:pt idx="180" formatCode="#,##0.00">
                  <c:v>0.71166186019183097</c:v>
                </c:pt>
                <c:pt idx="181" formatCode="#,##0.00">
                  <c:v>1.1744566414942623</c:v>
                </c:pt>
                <c:pt idx="182" formatCode="#,##0.00">
                  <c:v>3.0684827644341861</c:v>
                </c:pt>
                <c:pt idx="183" formatCode="#,##0.00">
                  <c:v>2.9695038809844294</c:v>
                </c:pt>
                <c:pt idx="184" formatCode="#,##0.00">
                  <c:v>3.85974154827634</c:v>
                </c:pt>
                <c:pt idx="185" formatCode="#,##0.00">
                  <c:v>2.3397278637682728</c:v>
                </c:pt>
                <c:pt idx="186" formatCode="#,##0.00">
                  <c:v>2.1174000994536613</c:v>
                </c:pt>
                <c:pt idx="187" formatCode="#,##0.00">
                  <c:v>0.6897329598582157</c:v>
                </c:pt>
                <c:pt idx="188" formatCode="#,##0.00">
                  <c:v>2.9157843724673334</c:v>
                </c:pt>
                <c:pt idx="189" formatCode="#,##0.00">
                  <c:v>4.9179609339729344</c:v>
                </c:pt>
                <c:pt idx="190" formatCode="#,##0.00">
                  <c:v>7.1921321649112304</c:v>
                </c:pt>
                <c:pt idx="191" formatCode="#,##0.00">
                  <c:v>4.8430047720819625</c:v>
                </c:pt>
                <c:pt idx="192" formatCode="#,##0.00">
                  <c:v>3.6532482794794605</c:v>
                </c:pt>
                <c:pt idx="193" formatCode="#,##0.00">
                  <c:v>2.8102078350363406</c:v>
                </c:pt>
                <c:pt idx="194" formatCode="#,##0.00">
                  <c:v>3.9336713818385967</c:v>
                </c:pt>
                <c:pt idx="195" formatCode="#,##0.00">
                  <c:v>4.1169176265933078</c:v>
                </c:pt>
                <c:pt idx="196" formatCode="#,##0.00">
                  <c:v>6.6418711715451595</c:v>
                </c:pt>
                <c:pt idx="197" formatCode="#,##0.00">
                  <c:v>7.2193309602333011</c:v>
                </c:pt>
                <c:pt idx="198" formatCode="#,##0.00">
                  <c:v>8.1108622156320465</c:v>
                </c:pt>
                <c:pt idx="199" formatCode="#,##0.00">
                  <c:v>4.478911021586323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.09'!$AN$2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N$3:$AN$221</c:f>
              <c:numCache>
                <c:formatCode>General</c:formatCode>
                <c:ptCount val="219"/>
                <c:pt idx="12" formatCode="#,##0.00">
                  <c:v>5.6837746446068751</c:v>
                </c:pt>
                <c:pt idx="13" formatCode="#,##0.00">
                  <c:v>6.1484904021850388</c:v>
                </c:pt>
                <c:pt idx="14" formatCode="#,##0.00">
                  <c:v>6.3836179379070854</c:v>
                </c:pt>
                <c:pt idx="15" formatCode="#,##0.00">
                  <c:v>6.2561258970288289</c:v>
                </c:pt>
                <c:pt idx="16" formatCode="#,##0.00">
                  <c:v>5.8809705772873873</c:v>
                </c:pt>
                <c:pt idx="17" formatCode="#,##0.00">
                  <c:v>6.866111082858156</c:v>
                </c:pt>
                <c:pt idx="18" formatCode="#,##0.00">
                  <c:v>7.9963019432119937</c:v>
                </c:pt>
                <c:pt idx="19" formatCode="#,##0.00">
                  <c:v>5.4147090114437217</c:v>
                </c:pt>
                <c:pt idx="20" formatCode="#,##0.00">
                  <c:v>4.6973893471922912</c:v>
                </c:pt>
                <c:pt idx="21" formatCode="#,##0.00">
                  <c:v>5.6085037406770208</c:v>
                </c:pt>
                <c:pt idx="22" formatCode="#,##0.00">
                  <c:v>4.5111460091619575</c:v>
                </c:pt>
                <c:pt idx="23" formatCode="#,##0.00">
                  <c:v>3.549786837329727</c:v>
                </c:pt>
                <c:pt idx="24" formatCode="#,##0.00">
                  <c:v>3.314232277542851</c:v>
                </c:pt>
                <c:pt idx="25" formatCode="#,##0.00">
                  <c:v>2.6708453688552343</c:v>
                </c:pt>
                <c:pt idx="26" formatCode="#,##0.00">
                  <c:v>2.1799485287285396</c:v>
                </c:pt>
                <c:pt idx="27" formatCode="#,##0.00">
                  <c:v>2.1459413667503084</c:v>
                </c:pt>
                <c:pt idx="28" formatCode="#,##0.00">
                  <c:v>1.817064024762892</c:v>
                </c:pt>
                <c:pt idx="29" formatCode="#,##0.00">
                  <c:v>1.1197371196143182</c:v>
                </c:pt>
                <c:pt idx="30" formatCode="#,##0.00">
                  <c:v>1.4914775762814863</c:v>
                </c:pt>
                <c:pt idx="31" formatCode="#,##0.00">
                  <c:v>1.3969345641346669</c:v>
                </c:pt>
                <c:pt idx="32" formatCode="#,##0.00">
                  <c:v>1.114010264917529</c:v>
                </c:pt>
                <c:pt idx="33" formatCode="#,##0.00">
                  <c:v>0.77198758163443437</c:v>
                </c:pt>
                <c:pt idx="34" formatCode="#,##0.00">
                  <c:v>0.71254705523116701</c:v>
                </c:pt>
                <c:pt idx="35" formatCode="#,##0.00">
                  <c:v>0.71191922886653491</c:v>
                </c:pt>
                <c:pt idx="36" formatCode="#,##0.00">
                  <c:v>0.69327788380148525</c:v>
                </c:pt>
                <c:pt idx="37" formatCode="#,##0.00">
                  <c:v>0.62171652624387541</c:v>
                </c:pt>
                <c:pt idx="38" formatCode="#,##0.00">
                  <c:v>0.52107131242900429</c:v>
                </c:pt>
                <c:pt idx="39" formatCode="#,##0.00">
                  <c:v>0.57664345465749511</c:v>
                </c:pt>
                <c:pt idx="40" formatCode="#,##0.00">
                  <c:v>0.63363870098265274</c:v>
                </c:pt>
                <c:pt idx="41" formatCode="#,##0.00">
                  <c:v>0.65126737132021351</c:v>
                </c:pt>
                <c:pt idx="42" formatCode="#,##0.00">
                  <c:v>0.24348525434922083</c:v>
                </c:pt>
                <c:pt idx="43" formatCode="#,##0.00">
                  <c:v>0.18878558757818467</c:v>
                </c:pt>
                <c:pt idx="44" formatCode="#,##0.00">
                  <c:v>0.16293551005512732</c:v>
                </c:pt>
                <c:pt idx="45" formatCode="#,##0.00">
                  <c:v>0.17197240364255389</c:v>
                </c:pt>
                <c:pt idx="46" formatCode="#,##0.00">
                  <c:v>0.16404904263237655</c:v>
                </c:pt>
                <c:pt idx="47" formatCode="#,##0.00">
                  <c:v>0.15728012029764107</c:v>
                </c:pt>
                <c:pt idx="48" formatCode="#,##0.00">
                  <c:v>0.15555162346034768</c:v>
                </c:pt>
                <c:pt idx="49" formatCode="#,##0.00">
                  <c:v>0.21899707058590703</c:v>
                </c:pt>
                <c:pt idx="50" formatCode="#,##0.00">
                  <c:v>0.20301718282967957</c:v>
                </c:pt>
                <c:pt idx="51" formatCode="#,##0.00">
                  <c:v>0.14503796571012256</c:v>
                </c:pt>
                <c:pt idx="52" formatCode="#,##0.00">
                  <c:v>0.10613399458088432</c:v>
                </c:pt>
                <c:pt idx="53" formatCode="#,##0.00">
                  <c:v>6.705895100978905E-2</c:v>
                </c:pt>
                <c:pt idx="54" formatCode="#,##0.00">
                  <c:v>6.6544759132304204E-2</c:v>
                </c:pt>
                <c:pt idx="55" formatCode="#,##0.00">
                  <c:v>6.9115022080267097E-2</c:v>
                </c:pt>
                <c:pt idx="56" formatCode="#,##0.00">
                  <c:v>8.0556838047653304E-2</c:v>
                </c:pt>
                <c:pt idx="57" formatCode="#,##0.00">
                  <c:v>6.5093556882616255E-2</c:v>
                </c:pt>
                <c:pt idx="58" formatCode="#,##0.00">
                  <c:v>6.465021949554009E-2</c:v>
                </c:pt>
                <c:pt idx="59" formatCode="#,##0.00">
                  <c:v>6.467693058350929E-2</c:v>
                </c:pt>
                <c:pt idx="60" formatCode="#,##0.00">
                  <c:v>6.0761483053487206E-2</c:v>
                </c:pt>
                <c:pt idx="61" formatCode="#,##0.00">
                  <c:v>0.51293691852548928</c:v>
                </c:pt>
                <c:pt idx="62" formatCode="#,##0.00">
                  <c:v>0.50681778714663372</c:v>
                </c:pt>
                <c:pt idx="63" formatCode="#,##0.00">
                  <c:v>0.51757222254586621</c:v>
                </c:pt>
                <c:pt idx="64" formatCode="#,##0.00">
                  <c:v>0.52313027801487133</c:v>
                </c:pt>
                <c:pt idx="65" formatCode="#,##0.00">
                  <c:v>0.52751685845203566</c:v>
                </c:pt>
                <c:pt idx="66" formatCode="#,##0.00">
                  <c:v>0.52096864481883509</c:v>
                </c:pt>
                <c:pt idx="67" formatCode="#,##0.00">
                  <c:v>0.50568223597979634</c:v>
                </c:pt>
                <c:pt idx="68" formatCode="#,##0.00">
                  <c:v>0.49738656686901794</c:v>
                </c:pt>
                <c:pt idx="69" formatCode="#,##0.00">
                  <c:v>0.59306030398034693</c:v>
                </c:pt>
                <c:pt idx="70" formatCode="#,##0.00">
                  <c:v>0.58922214172122156</c:v>
                </c:pt>
                <c:pt idx="71" formatCode="#,##0.00">
                  <c:v>0.60437894494853284</c:v>
                </c:pt>
                <c:pt idx="72" formatCode="#,##0.00">
                  <c:v>0.594620551921207</c:v>
                </c:pt>
                <c:pt idx="73" formatCode="#,##0.00">
                  <c:v>9.5599938310567165E-2</c:v>
                </c:pt>
                <c:pt idx="74" formatCode="#,##0.00">
                  <c:v>0.23755158385488825</c:v>
                </c:pt>
                <c:pt idx="75" formatCode="#,##0.00">
                  <c:v>0.23884722340145925</c:v>
                </c:pt>
                <c:pt idx="76" formatCode="#,##0.00">
                  <c:v>0.45369024317872048</c:v>
                </c:pt>
                <c:pt idx="77" formatCode="#,##0.00">
                  <c:v>0.5422097369925778</c:v>
                </c:pt>
                <c:pt idx="78" formatCode="#,##0.00">
                  <c:v>1.3081481683905789</c:v>
                </c:pt>
                <c:pt idx="79" formatCode="#,##0.00">
                  <c:v>1.7061438158313489</c:v>
                </c:pt>
                <c:pt idx="80" formatCode="#,##0.00">
                  <c:v>1.9157813230137895</c:v>
                </c:pt>
                <c:pt idx="81" formatCode="#,##0.00">
                  <c:v>1.8704443696961721</c:v>
                </c:pt>
                <c:pt idx="82" formatCode="#,##0.00">
                  <c:v>2.4348248512387047</c:v>
                </c:pt>
                <c:pt idx="83" formatCode="#,##0.00">
                  <c:v>2.7301021362303026</c:v>
                </c:pt>
                <c:pt idx="84" formatCode="#,##0.00">
                  <c:v>4.2205811890291614</c:v>
                </c:pt>
                <c:pt idx="85" formatCode="#,##0.00">
                  <c:v>5.5666029364914067</c:v>
                </c:pt>
                <c:pt idx="86" formatCode="#,##0.00">
                  <c:v>6.0100169051894623</c:v>
                </c:pt>
                <c:pt idx="87" formatCode="#,##0.00">
                  <c:v>6.7343888576405897</c:v>
                </c:pt>
                <c:pt idx="88" formatCode="#,##0.00">
                  <c:v>7.9667032165810472</c:v>
                </c:pt>
                <c:pt idx="89" formatCode="#,##0.00">
                  <c:v>8.4078765712214683</c:v>
                </c:pt>
                <c:pt idx="90" formatCode="#,##0.00">
                  <c:v>8.6272510826207274</c:v>
                </c:pt>
                <c:pt idx="91" formatCode="#,##0.00">
                  <c:v>8.6317998403879521</c:v>
                </c:pt>
                <c:pt idx="92" formatCode="#,##0.00">
                  <c:v>8.8621548244811432</c:v>
                </c:pt>
                <c:pt idx="93" formatCode="#,##0.00">
                  <c:v>8.767669935951611</c:v>
                </c:pt>
                <c:pt idx="94" formatCode="#,##0.00">
                  <c:v>8.8446500885204138</c:v>
                </c:pt>
                <c:pt idx="95" formatCode="#,##0.00">
                  <c:v>8.9603123886684912</c:v>
                </c:pt>
                <c:pt idx="96" formatCode="#,##0.00">
                  <c:v>8.3018771468918846</c:v>
                </c:pt>
                <c:pt idx="97" formatCode="#,##0.00">
                  <c:v>8.6444284577108768</c:v>
                </c:pt>
                <c:pt idx="98" formatCode="#,##0.00">
                  <c:v>9.3105784984498818</c:v>
                </c:pt>
                <c:pt idx="99" formatCode="#,##0.00">
                  <c:v>8.914811678525254</c:v>
                </c:pt>
                <c:pt idx="100" formatCode="#,##0.00">
                  <c:v>8.6697911842457405</c:v>
                </c:pt>
                <c:pt idx="101" formatCode="#,##0.00">
                  <c:v>8.884577092327131</c:v>
                </c:pt>
                <c:pt idx="102" formatCode="#,##0.00">
                  <c:v>8.8519368352775611</c:v>
                </c:pt>
                <c:pt idx="103" formatCode="#,##0.00">
                  <c:v>8.8224069052735299</c:v>
                </c:pt>
                <c:pt idx="104" formatCode="#,##0.00">
                  <c:v>8.3717795334007317</c:v>
                </c:pt>
                <c:pt idx="105" formatCode="#,##0.00">
                  <c:v>8.8230793334176347</c:v>
                </c:pt>
                <c:pt idx="106" formatCode="#,##0.00">
                  <c:v>8.6999235843340426</c:v>
                </c:pt>
                <c:pt idx="107" formatCode="#,##0.00">
                  <c:v>8.7011568491845264</c:v>
                </c:pt>
                <c:pt idx="108" formatCode="#,##0.00">
                  <c:v>10.087141715903096</c:v>
                </c:pt>
                <c:pt idx="109" formatCode="#,##0.00">
                  <c:v>9.027692660405858</c:v>
                </c:pt>
                <c:pt idx="110" formatCode="#,##0.00">
                  <c:v>8.5913965244362007</c:v>
                </c:pt>
                <c:pt idx="111" formatCode="#,##0.00">
                  <c:v>8.7987130223000936</c:v>
                </c:pt>
                <c:pt idx="112" formatCode="#,##0.00">
                  <c:v>8.5302594780823782</c:v>
                </c:pt>
                <c:pt idx="113" formatCode="#,##0.00">
                  <c:v>9.0066627688452883</c:v>
                </c:pt>
                <c:pt idx="114" formatCode="#,##0.00">
                  <c:v>9.9041290882797703</c:v>
                </c:pt>
                <c:pt idx="115" formatCode="#,##0.00">
                  <c:v>9.7311143794881847</c:v>
                </c:pt>
                <c:pt idx="116" formatCode="#,##0.00">
                  <c:v>10.344473880377738</c:v>
                </c:pt>
                <c:pt idx="117" formatCode="#,##0.00">
                  <c:v>10.202652958488322</c:v>
                </c:pt>
                <c:pt idx="118" formatCode="#,##0.00">
                  <c:v>11.211254877997881</c:v>
                </c:pt>
                <c:pt idx="119" formatCode="#,##0.00">
                  <c:v>12.075985237739493</c:v>
                </c:pt>
                <c:pt idx="120" formatCode="#,##0.00">
                  <c:v>11.032199768230551</c:v>
                </c:pt>
                <c:pt idx="121" formatCode="#,##0.00">
                  <c:v>11.689683474211785</c:v>
                </c:pt>
                <c:pt idx="122" formatCode="#,##0.00">
                  <c:v>12.610197978596627</c:v>
                </c:pt>
                <c:pt idx="123" formatCode="#,##0.00">
                  <c:v>12.48426392461004</c:v>
                </c:pt>
                <c:pt idx="124" formatCode="#,##0.00">
                  <c:v>12.82190375383488</c:v>
                </c:pt>
                <c:pt idx="125" formatCode="#,##0.00">
                  <c:v>13.485050936498896</c:v>
                </c:pt>
                <c:pt idx="126" formatCode="#,##0.00">
                  <c:v>13.135357537477912</c:v>
                </c:pt>
                <c:pt idx="127" formatCode="#,##0.00">
                  <c:v>12.333029460661574</c:v>
                </c:pt>
                <c:pt idx="128" formatCode="#,##0.00">
                  <c:v>11.638166368812877</c:v>
                </c:pt>
                <c:pt idx="129" formatCode="#,##0.00">
                  <c:v>10.893093816512362</c:v>
                </c:pt>
                <c:pt idx="130" formatCode="#,##0.00">
                  <c:v>9.3646076144187429</c:v>
                </c:pt>
                <c:pt idx="131" formatCode="#,##0.00">
                  <c:v>7.5830621633297417</c:v>
                </c:pt>
                <c:pt idx="132" formatCode="#,##0.00">
                  <c:v>7.1094835665842195</c:v>
                </c:pt>
                <c:pt idx="133" formatCode="#,##0.00">
                  <c:v>6.2318091750720823</c:v>
                </c:pt>
                <c:pt idx="134" formatCode="#,##0.00">
                  <c:v>4.5428740735921442</c:v>
                </c:pt>
                <c:pt idx="135" formatCode="#,##0.00">
                  <c:v>3.6854755237128258</c:v>
                </c:pt>
                <c:pt idx="136" formatCode="#,##0.00">
                  <c:v>2.7795411999825097</c:v>
                </c:pt>
                <c:pt idx="137" formatCode="#,##0.00">
                  <c:v>1.3762352638167921</c:v>
                </c:pt>
                <c:pt idx="138" formatCode="#,##0.00">
                  <c:v>1.0850689883207654</c:v>
                </c:pt>
                <c:pt idx="139" formatCode="#,##0.00">
                  <c:v>1.0449219826281897</c:v>
                </c:pt>
                <c:pt idx="140" formatCode="#,##0.00">
                  <c:v>0.98515743523766275</c:v>
                </c:pt>
                <c:pt idx="141" formatCode="#,##0.00">
                  <c:v>0.78086747559055236</c:v>
                </c:pt>
                <c:pt idx="142" formatCode="#,##0.00">
                  <c:v>0.56408714822737793</c:v>
                </c:pt>
                <c:pt idx="143" formatCode="#,##0.00">
                  <c:v>0.53857483233325121</c:v>
                </c:pt>
                <c:pt idx="144" formatCode="#,##0.00">
                  <c:v>0.43249089357037501</c:v>
                </c:pt>
                <c:pt idx="145" formatCode="#,##0.00">
                  <c:v>0.35551399572755427</c:v>
                </c:pt>
                <c:pt idx="146" formatCode="#,##0.00">
                  <c:v>0.36077491272007295</c:v>
                </c:pt>
                <c:pt idx="147" formatCode="#,##0.00">
                  <c:v>0.30734459728907998</c:v>
                </c:pt>
                <c:pt idx="148" formatCode="#,##0.00">
                  <c:v>0.22150483362940945</c:v>
                </c:pt>
                <c:pt idx="149" formatCode="#,##0.00">
                  <c:v>0.18736995756630589</c:v>
                </c:pt>
                <c:pt idx="150" formatCode="#,##0.00">
                  <c:v>0.14419197921851087</c:v>
                </c:pt>
                <c:pt idx="151" formatCode="#,##0.00">
                  <c:v>0.14543191627967345</c:v>
                </c:pt>
                <c:pt idx="152" formatCode="#,##0.00">
                  <c:v>0.21292801693037711</c:v>
                </c:pt>
                <c:pt idx="153" formatCode="#,##0.00">
                  <c:v>0.21902462072917189</c:v>
                </c:pt>
                <c:pt idx="154" formatCode="#,##0.00">
                  <c:v>0.25055669461139307</c:v>
                </c:pt>
                <c:pt idx="155" formatCode="#,##0.00">
                  <c:v>0.25749053098815428</c:v>
                </c:pt>
                <c:pt idx="156" formatCode="#,##0.00">
                  <c:v>0.25560313621731456</c:v>
                </c:pt>
                <c:pt idx="157" formatCode="#,##0.00">
                  <c:v>0.27645031600565462</c:v>
                </c:pt>
                <c:pt idx="158" formatCode="#,##0.00">
                  <c:v>0.30821845547996252</c:v>
                </c:pt>
                <c:pt idx="159" formatCode="#,##0.00">
                  <c:v>0.39630767968016239</c:v>
                </c:pt>
                <c:pt idx="160" formatCode="#,##0.00">
                  <c:v>0.50217116639527459</c:v>
                </c:pt>
                <c:pt idx="161" formatCode="#,##0.00">
                  <c:v>0.5330295189459503</c:v>
                </c:pt>
                <c:pt idx="162" formatCode="#,##0.00">
                  <c:v>0.45975817324723595</c:v>
                </c:pt>
                <c:pt idx="163" formatCode="#,##0.00">
                  <c:v>0.45460649215799381</c:v>
                </c:pt>
                <c:pt idx="164" formatCode="#,##0.00">
                  <c:v>0.44879407276230976</c:v>
                </c:pt>
                <c:pt idx="165" formatCode="#,##0.00">
                  <c:v>0.61177347909532853</c:v>
                </c:pt>
                <c:pt idx="166" formatCode="#,##0.00">
                  <c:v>0.66650322724103228</c:v>
                </c:pt>
                <c:pt idx="167" formatCode="#,##0.00">
                  <c:v>0.93311538424646556</c:v>
                </c:pt>
                <c:pt idx="168" formatCode="#,##0.00">
                  <c:v>0.98746521689973255</c:v>
                </c:pt>
                <c:pt idx="169" formatCode="#,##0.00">
                  <c:v>1.0575681282277716</c:v>
                </c:pt>
                <c:pt idx="170" formatCode="#,##0.00">
                  <c:v>1.0724250721527608</c:v>
                </c:pt>
                <c:pt idx="171" formatCode="#,##0.00">
                  <c:v>1.1621280642782144</c:v>
                </c:pt>
                <c:pt idx="172" formatCode="#,##0.00">
                  <c:v>1.491254407947562</c:v>
                </c:pt>
                <c:pt idx="173" formatCode="#,##0.00">
                  <c:v>1.6809229281973408</c:v>
                </c:pt>
                <c:pt idx="174" formatCode="#,##0.00">
                  <c:v>1.7856137492693329</c:v>
                </c:pt>
                <c:pt idx="175" formatCode="#,##0.00">
                  <c:v>1.7776446539083404</c:v>
                </c:pt>
                <c:pt idx="176" formatCode="#,##0.00">
                  <c:v>1.8389213309319614</c:v>
                </c:pt>
                <c:pt idx="177" formatCode="#,##0.00">
                  <c:v>1.7077113009935703</c:v>
                </c:pt>
                <c:pt idx="178" formatCode="#,##0.00">
                  <c:v>1.6510313583263769</c:v>
                </c:pt>
                <c:pt idx="179" formatCode="#,##0.00">
                  <c:v>1.4123753168613382</c:v>
                </c:pt>
                <c:pt idx="180" formatCode="#,##0.00">
                  <c:v>1.4574216228927359</c:v>
                </c:pt>
                <c:pt idx="181" formatCode="#,##0.00">
                  <c:v>1.5440312049013707</c:v>
                </c:pt>
                <c:pt idx="182" formatCode="#,##0.00">
                  <c:v>1.999277117100666</c:v>
                </c:pt>
                <c:pt idx="183" formatCode="#,##0.00">
                  <c:v>1.9235559137919027</c:v>
                </c:pt>
                <c:pt idx="184" formatCode="#,##0.00">
                  <c:v>1.8150981055999167</c:v>
                </c:pt>
                <c:pt idx="185" formatCode="#,##0.00">
                  <c:v>1.6722742411397076</c:v>
                </c:pt>
                <c:pt idx="186" formatCode="#,##0.00">
                  <c:v>1.6127441442766395</c:v>
                </c:pt>
                <c:pt idx="187" formatCode="#,##0.00">
                  <c:v>1.6074059332050816</c:v>
                </c:pt>
                <c:pt idx="188" formatCode="#,##0.00">
                  <c:v>2.1706508860701916</c:v>
                </c:pt>
                <c:pt idx="189" formatCode="#,##0.00">
                  <c:v>2.709290506652497</c:v>
                </c:pt>
                <c:pt idx="190" formatCode="#,##0.00">
                  <c:v>3.2872527716575242</c:v>
                </c:pt>
                <c:pt idx="191" formatCode="#,##0.00">
                  <c:v>3.3191271163461966</c:v>
                </c:pt>
                <c:pt idx="192" formatCode="#,##0.00">
                  <c:v>3.4640030813368208</c:v>
                </c:pt>
                <c:pt idx="193" formatCode="#,##0.00">
                  <c:v>3.7107006790244874</c:v>
                </c:pt>
                <c:pt idx="194" formatCode="#,##0.00">
                  <c:v>3.6448775174688546</c:v>
                </c:pt>
                <c:pt idx="195" formatCode="#,##0.00">
                  <c:v>3.8165489240129595</c:v>
                </c:pt>
                <c:pt idx="196" formatCode="#,##0.00">
                  <c:v>4.5016153743930651</c:v>
                </c:pt>
                <c:pt idx="197" formatCode="#,##0.00">
                  <c:v>4.8702769937329284</c:v>
                </c:pt>
                <c:pt idx="198" formatCode="#,##0.00">
                  <c:v>5.3878289080286503</c:v>
                </c:pt>
                <c:pt idx="199" formatCode="#,##0.00">
                  <c:v>5.44800232126726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83872"/>
        <c:axId val="186257408"/>
      </c:lineChart>
      <c:dateAx>
        <c:axId val="70383872"/>
        <c:scaling>
          <c:orientation val="minMax"/>
          <c:min val="35796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257408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8625740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2nd Lien Loan Issuance, Pct of Market Size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1075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38387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0993872231304014"/>
          <c:y val="0.91933774480927932"/>
          <c:w val="0.67147067533456484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33355034757544"/>
          <c:y val="7.2500088501084595E-2"/>
          <c:w val="0.81666799587889949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3.09'!$BC$2</c:f>
              <c:strCache>
                <c:ptCount val="1"/>
                <c:pt idx="0">
                  <c:v>Pct of CCC Issuers Accessing the Primary Market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09'!$AV$16:$AV$325</c:f>
              <c:numCache>
                <c:formatCode>mm/dd/yyyy</c:formatCode>
                <c:ptCount val="310"/>
                <c:pt idx="0">
                  <c:v>32173</c:v>
                </c:pt>
                <c:pt idx="1">
                  <c:v>32202</c:v>
                </c:pt>
                <c:pt idx="2">
                  <c:v>32233</c:v>
                </c:pt>
                <c:pt idx="3">
                  <c:v>32263</c:v>
                </c:pt>
                <c:pt idx="4">
                  <c:v>32294</c:v>
                </c:pt>
                <c:pt idx="5">
                  <c:v>32324</c:v>
                </c:pt>
                <c:pt idx="6">
                  <c:v>32355</c:v>
                </c:pt>
                <c:pt idx="7">
                  <c:v>32386</c:v>
                </c:pt>
                <c:pt idx="8">
                  <c:v>32416</c:v>
                </c:pt>
                <c:pt idx="9">
                  <c:v>32447</c:v>
                </c:pt>
                <c:pt idx="10">
                  <c:v>32477</c:v>
                </c:pt>
                <c:pt idx="11">
                  <c:v>32508</c:v>
                </c:pt>
                <c:pt idx="12">
                  <c:v>32539</c:v>
                </c:pt>
                <c:pt idx="13">
                  <c:v>32567</c:v>
                </c:pt>
                <c:pt idx="14">
                  <c:v>32598</c:v>
                </c:pt>
                <c:pt idx="15">
                  <c:v>32628</c:v>
                </c:pt>
                <c:pt idx="16">
                  <c:v>32659</c:v>
                </c:pt>
                <c:pt idx="17">
                  <c:v>32689</c:v>
                </c:pt>
                <c:pt idx="18">
                  <c:v>32720</c:v>
                </c:pt>
                <c:pt idx="19">
                  <c:v>32751</c:v>
                </c:pt>
                <c:pt idx="20">
                  <c:v>32781</c:v>
                </c:pt>
                <c:pt idx="21">
                  <c:v>32812</c:v>
                </c:pt>
                <c:pt idx="22">
                  <c:v>32842</c:v>
                </c:pt>
                <c:pt idx="23">
                  <c:v>32873</c:v>
                </c:pt>
                <c:pt idx="24">
                  <c:v>32904</c:v>
                </c:pt>
                <c:pt idx="25">
                  <c:v>32932</c:v>
                </c:pt>
                <c:pt idx="26">
                  <c:v>32963</c:v>
                </c:pt>
                <c:pt idx="27">
                  <c:v>32993</c:v>
                </c:pt>
                <c:pt idx="28">
                  <c:v>33024</c:v>
                </c:pt>
                <c:pt idx="29">
                  <c:v>33054</c:v>
                </c:pt>
                <c:pt idx="30">
                  <c:v>33085</c:v>
                </c:pt>
                <c:pt idx="31">
                  <c:v>33116</c:v>
                </c:pt>
                <c:pt idx="32">
                  <c:v>33146</c:v>
                </c:pt>
                <c:pt idx="33">
                  <c:v>33177</c:v>
                </c:pt>
                <c:pt idx="34">
                  <c:v>33207</c:v>
                </c:pt>
                <c:pt idx="35">
                  <c:v>33238</c:v>
                </c:pt>
                <c:pt idx="36">
                  <c:v>33269</c:v>
                </c:pt>
                <c:pt idx="37">
                  <c:v>33297</c:v>
                </c:pt>
                <c:pt idx="38">
                  <c:v>33328</c:v>
                </c:pt>
                <c:pt idx="39">
                  <c:v>33358</c:v>
                </c:pt>
                <c:pt idx="40">
                  <c:v>33389</c:v>
                </c:pt>
                <c:pt idx="41">
                  <c:v>33419</c:v>
                </c:pt>
                <c:pt idx="42">
                  <c:v>33450</c:v>
                </c:pt>
                <c:pt idx="43">
                  <c:v>33481</c:v>
                </c:pt>
                <c:pt idx="44">
                  <c:v>33511</c:v>
                </c:pt>
                <c:pt idx="45">
                  <c:v>33542</c:v>
                </c:pt>
                <c:pt idx="46">
                  <c:v>33572</c:v>
                </c:pt>
                <c:pt idx="47">
                  <c:v>33603</c:v>
                </c:pt>
                <c:pt idx="48">
                  <c:v>33634</c:v>
                </c:pt>
                <c:pt idx="49">
                  <c:v>33663</c:v>
                </c:pt>
                <c:pt idx="50">
                  <c:v>33694</c:v>
                </c:pt>
                <c:pt idx="51">
                  <c:v>33724</c:v>
                </c:pt>
                <c:pt idx="52">
                  <c:v>33755</c:v>
                </c:pt>
                <c:pt idx="53">
                  <c:v>33785</c:v>
                </c:pt>
                <c:pt idx="54">
                  <c:v>33816</c:v>
                </c:pt>
                <c:pt idx="55">
                  <c:v>33847</c:v>
                </c:pt>
                <c:pt idx="56">
                  <c:v>33877</c:v>
                </c:pt>
                <c:pt idx="57">
                  <c:v>33908</c:v>
                </c:pt>
                <c:pt idx="58">
                  <c:v>33938</c:v>
                </c:pt>
                <c:pt idx="59">
                  <c:v>33969</c:v>
                </c:pt>
                <c:pt idx="60">
                  <c:v>34000</c:v>
                </c:pt>
                <c:pt idx="61">
                  <c:v>34028</c:v>
                </c:pt>
                <c:pt idx="62">
                  <c:v>34059</c:v>
                </c:pt>
                <c:pt idx="63">
                  <c:v>34089</c:v>
                </c:pt>
                <c:pt idx="64">
                  <c:v>34120</c:v>
                </c:pt>
                <c:pt idx="65">
                  <c:v>34150</c:v>
                </c:pt>
                <c:pt idx="66">
                  <c:v>34181</c:v>
                </c:pt>
                <c:pt idx="67">
                  <c:v>34212</c:v>
                </c:pt>
                <c:pt idx="68">
                  <c:v>34242</c:v>
                </c:pt>
                <c:pt idx="69">
                  <c:v>34273</c:v>
                </c:pt>
                <c:pt idx="70">
                  <c:v>34303</c:v>
                </c:pt>
                <c:pt idx="71">
                  <c:v>34334</c:v>
                </c:pt>
                <c:pt idx="72">
                  <c:v>34365</c:v>
                </c:pt>
                <c:pt idx="73">
                  <c:v>34393</c:v>
                </c:pt>
                <c:pt idx="74">
                  <c:v>34424</c:v>
                </c:pt>
                <c:pt idx="75">
                  <c:v>34454</c:v>
                </c:pt>
                <c:pt idx="76">
                  <c:v>34485</c:v>
                </c:pt>
                <c:pt idx="77">
                  <c:v>34515</c:v>
                </c:pt>
                <c:pt idx="78">
                  <c:v>34546</c:v>
                </c:pt>
                <c:pt idx="79">
                  <c:v>34577</c:v>
                </c:pt>
                <c:pt idx="80">
                  <c:v>34607</c:v>
                </c:pt>
                <c:pt idx="81">
                  <c:v>34638</c:v>
                </c:pt>
                <c:pt idx="82">
                  <c:v>34668</c:v>
                </c:pt>
                <c:pt idx="83">
                  <c:v>34699</c:v>
                </c:pt>
                <c:pt idx="84">
                  <c:v>34730</c:v>
                </c:pt>
                <c:pt idx="85">
                  <c:v>34758</c:v>
                </c:pt>
                <c:pt idx="86">
                  <c:v>34789</c:v>
                </c:pt>
                <c:pt idx="87">
                  <c:v>34819</c:v>
                </c:pt>
                <c:pt idx="88">
                  <c:v>34850</c:v>
                </c:pt>
                <c:pt idx="89">
                  <c:v>34880</c:v>
                </c:pt>
                <c:pt idx="90">
                  <c:v>34911</c:v>
                </c:pt>
                <c:pt idx="91">
                  <c:v>34942</c:v>
                </c:pt>
                <c:pt idx="92">
                  <c:v>34972</c:v>
                </c:pt>
                <c:pt idx="93">
                  <c:v>35003</c:v>
                </c:pt>
                <c:pt idx="94">
                  <c:v>35033</c:v>
                </c:pt>
                <c:pt idx="95">
                  <c:v>35064</c:v>
                </c:pt>
                <c:pt idx="96">
                  <c:v>35095</c:v>
                </c:pt>
                <c:pt idx="97">
                  <c:v>35124</c:v>
                </c:pt>
                <c:pt idx="98">
                  <c:v>35155</c:v>
                </c:pt>
                <c:pt idx="99">
                  <c:v>35185</c:v>
                </c:pt>
                <c:pt idx="100">
                  <c:v>35216</c:v>
                </c:pt>
                <c:pt idx="101">
                  <c:v>35246</c:v>
                </c:pt>
                <c:pt idx="102">
                  <c:v>35277</c:v>
                </c:pt>
                <c:pt idx="103">
                  <c:v>35308</c:v>
                </c:pt>
                <c:pt idx="104">
                  <c:v>35338</c:v>
                </c:pt>
                <c:pt idx="105">
                  <c:v>35369</c:v>
                </c:pt>
                <c:pt idx="106">
                  <c:v>35399</c:v>
                </c:pt>
                <c:pt idx="107">
                  <c:v>35430</c:v>
                </c:pt>
                <c:pt idx="108">
                  <c:v>35461</c:v>
                </c:pt>
                <c:pt idx="109">
                  <c:v>35489</c:v>
                </c:pt>
                <c:pt idx="110">
                  <c:v>35520</c:v>
                </c:pt>
                <c:pt idx="111">
                  <c:v>35550</c:v>
                </c:pt>
                <c:pt idx="112">
                  <c:v>35581</c:v>
                </c:pt>
                <c:pt idx="113">
                  <c:v>35611</c:v>
                </c:pt>
                <c:pt idx="114">
                  <c:v>35642</c:v>
                </c:pt>
                <c:pt idx="115">
                  <c:v>35673</c:v>
                </c:pt>
                <c:pt idx="116">
                  <c:v>35703</c:v>
                </c:pt>
                <c:pt idx="117">
                  <c:v>35734</c:v>
                </c:pt>
                <c:pt idx="118">
                  <c:v>35764</c:v>
                </c:pt>
                <c:pt idx="119">
                  <c:v>35795</c:v>
                </c:pt>
                <c:pt idx="120">
                  <c:v>35826</c:v>
                </c:pt>
                <c:pt idx="121">
                  <c:v>35854</c:v>
                </c:pt>
                <c:pt idx="122">
                  <c:v>35885</c:v>
                </c:pt>
                <c:pt idx="123">
                  <c:v>35915</c:v>
                </c:pt>
                <c:pt idx="124">
                  <c:v>35946</c:v>
                </c:pt>
                <c:pt idx="125">
                  <c:v>35976</c:v>
                </c:pt>
                <c:pt idx="126">
                  <c:v>36007</c:v>
                </c:pt>
                <c:pt idx="127">
                  <c:v>36038</c:v>
                </c:pt>
                <c:pt idx="128">
                  <c:v>36068</c:v>
                </c:pt>
                <c:pt idx="129">
                  <c:v>36099</c:v>
                </c:pt>
                <c:pt idx="130">
                  <c:v>36129</c:v>
                </c:pt>
                <c:pt idx="131">
                  <c:v>36160</c:v>
                </c:pt>
                <c:pt idx="132">
                  <c:v>36191</c:v>
                </c:pt>
                <c:pt idx="133">
                  <c:v>36219</c:v>
                </c:pt>
                <c:pt idx="134">
                  <c:v>36250</c:v>
                </c:pt>
                <c:pt idx="135">
                  <c:v>36280</c:v>
                </c:pt>
                <c:pt idx="136">
                  <c:v>36311</c:v>
                </c:pt>
                <c:pt idx="137">
                  <c:v>36341</c:v>
                </c:pt>
                <c:pt idx="138">
                  <c:v>36372</c:v>
                </c:pt>
                <c:pt idx="139">
                  <c:v>36403</c:v>
                </c:pt>
                <c:pt idx="140">
                  <c:v>36433</c:v>
                </c:pt>
                <c:pt idx="141">
                  <c:v>36464</c:v>
                </c:pt>
                <c:pt idx="142">
                  <c:v>36494</c:v>
                </c:pt>
                <c:pt idx="143">
                  <c:v>36525</c:v>
                </c:pt>
                <c:pt idx="144">
                  <c:v>36556</c:v>
                </c:pt>
                <c:pt idx="145">
                  <c:v>36585</c:v>
                </c:pt>
                <c:pt idx="146">
                  <c:v>36616</c:v>
                </c:pt>
                <c:pt idx="147">
                  <c:v>36646</c:v>
                </c:pt>
                <c:pt idx="148">
                  <c:v>36677</c:v>
                </c:pt>
                <c:pt idx="149">
                  <c:v>36707</c:v>
                </c:pt>
                <c:pt idx="150">
                  <c:v>36738</c:v>
                </c:pt>
                <c:pt idx="151">
                  <c:v>36769</c:v>
                </c:pt>
                <c:pt idx="152">
                  <c:v>36799</c:v>
                </c:pt>
                <c:pt idx="153">
                  <c:v>36830</c:v>
                </c:pt>
                <c:pt idx="154">
                  <c:v>36860</c:v>
                </c:pt>
                <c:pt idx="155">
                  <c:v>36891</c:v>
                </c:pt>
                <c:pt idx="156">
                  <c:v>36922</c:v>
                </c:pt>
                <c:pt idx="157">
                  <c:v>36950</c:v>
                </c:pt>
                <c:pt idx="158">
                  <c:v>36981</c:v>
                </c:pt>
                <c:pt idx="159">
                  <c:v>37011</c:v>
                </c:pt>
                <c:pt idx="160">
                  <c:v>37042</c:v>
                </c:pt>
                <c:pt idx="161">
                  <c:v>37072</c:v>
                </c:pt>
                <c:pt idx="162">
                  <c:v>37103</c:v>
                </c:pt>
                <c:pt idx="163">
                  <c:v>37134</c:v>
                </c:pt>
                <c:pt idx="164">
                  <c:v>37164</c:v>
                </c:pt>
                <c:pt idx="165">
                  <c:v>37195</c:v>
                </c:pt>
                <c:pt idx="166">
                  <c:v>37225</c:v>
                </c:pt>
                <c:pt idx="167">
                  <c:v>37256</c:v>
                </c:pt>
                <c:pt idx="168">
                  <c:v>37287</c:v>
                </c:pt>
                <c:pt idx="169">
                  <c:v>37315</c:v>
                </c:pt>
                <c:pt idx="170">
                  <c:v>37346</c:v>
                </c:pt>
                <c:pt idx="171">
                  <c:v>37376</c:v>
                </c:pt>
                <c:pt idx="172">
                  <c:v>37407</c:v>
                </c:pt>
                <c:pt idx="173">
                  <c:v>37437</c:v>
                </c:pt>
                <c:pt idx="174">
                  <c:v>37468</c:v>
                </c:pt>
                <c:pt idx="175">
                  <c:v>37499</c:v>
                </c:pt>
                <c:pt idx="176">
                  <c:v>37529</c:v>
                </c:pt>
                <c:pt idx="177">
                  <c:v>37560</c:v>
                </c:pt>
                <c:pt idx="178">
                  <c:v>37590</c:v>
                </c:pt>
                <c:pt idx="179">
                  <c:v>37621</c:v>
                </c:pt>
                <c:pt idx="180">
                  <c:v>37652</c:v>
                </c:pt>
                <c:pt idx="181">
                  <c:v>37680</c:v>
                </c:pt>
                <c:pt idx="182">
                  <c:v>37711</c:v>
                </c:pt>
                <c:pt idx="183">
                  <c:v>37741</c:v>
                </c:pt>
                <c:pt idx="184">
                  <c:v>37772</c:v>
                </c:pt>
                <c:pt idx="185">
                  <c:v>37802</c:v>
                </c:pt>
                <c:pt idx="186">
                  <c:v>37833</c:v>
                </c:pt>
                <c:pt idx="187">
                  <c:v>37864</c:v>
                </c:pt>
                <c:pt idx="188">
                  <c:v>37894</c:v>
                </c:pt>
                <c:pt idx="189">
                  <c:v>37925</c:v>
                </c:pt>
                <c:pt idx="190">
                  <c:v>37955</c:v>
                </c:pt>
                <c:pt idx="191">
                  <c:v>37986</c:v>
                </c:pt>
                <c:pt idx="192">
                  <c:v>38017</c:v>
                </c:pt>
                <c:pt idx="193">
                  <c:v>38046</c:v>
                </c:pt>
                <c:pt idx="194">
                  <c:v>38077</c:v>
                </c:pt>
                <c:pt idx="195">
                  <c:v>38107</c:v>
                </c:pt>
                <c:pt idx="196">
                  <c:v>38138</c:v>
                </c:pt>
                <c:pt idx="197">
                  <c:v>38168</c:v>
                </c:pt>
                <c:pt idx="198">
                  <c:v>38199</c:v>
                </c:pt>
                <c:pt idx="199">
                  <c:v>38230</c:v>
                </c:pt>
                <c:pt idx="200">
                  <c:v>38260</c:v>
                </c:pt>
                <c:pt idx="201">
                  <c:v>38291</c:v>
                </c:pt>
                <c:pt idx="202">
                  <c:v>38321</c:v>
                </c:pt>
                <c:pt idx="203">
                  <c:v>38352</c:v>
                </c:pt>
                <c:pt idx="204">
                  <c:v>38383</c:v>
                </c:pt>
                <c:pt idx="205">
                  <c:v>38411</c:v>
                </c:pt>
                <c:pt idx="206">
                  <c:v>38442</c:v>
                </c:pt>
                <c:pt idx="207">
                  <c:v>38472</c:v>
                </c:pt>
                <c:pt idx="208">
                  <c:v>38503</c:v>
                </c:pt>
                <c:pt idx="209">
                  <c:v>38533</c:v>
                </c:pt>
                <c:pt idx="210">
                  <c:v>38564</c:v>
                </c:pt>
                <c:pt idx="211">
                  <c:v>38595</c:v>
                </c:pt>
                <c:pt idx="212">
                  <c:v>38625</c:v>
                </c:pt>
                <c:pt idx="213">
                  <c:v>38656</c:v>
                </c:pt>
                <c:pt idx="214">
                  <c:v>38686</c:v>
                </c:pt>
                <c:pt idx="215">
                  <c:v>38717</c:v>
                </c:pt>
                <c:pt idx="216">
                  <c:v>38748</c:v>
                </c:pt>
                <c:pt idx="217">
                  <c:v>38776</c:v>
                </c:pt>
                <c:pt idx="218">
                  <c:v>38807</c:v>
                </c:pt>
                <c:pt idx="219">
                  <c:v>38837</c:v>
                </c:pt>
                <c:pt idx="220">
                  <c:v>38868</c:v>
                </c:pt>
                <c:pt idx="221">
                  <c:v>38898</c:v>
                </c:pt>
                <c:pt idx="222">
                  <c:v>38929</c:v>
                </c:pt>
                <c:pt idx="223">
                  <c:v>38960</c:v>
                </c:pt>
                <c:pt idx="224">
                  <c:v>38990</c:v>
                </c:pt>
                <c:pt idx="225">
                  <c:v>39021</c:v>
                </c:pt>
                <c:pt idx="226">
                  <c:v>39051</c:v>
                </c:pt>
                <c:pt idx="227">
                  <c:v>39082</c:v>
                </c:pt>
                <c:pt idx="228">
                  <c:v>39113</c:v>
                </c:pt>
                <c:pt idx="229">
                  <c:v>39141</c:v>
                </c:pt>
                <c:pt idx="230">
                  <c:v>39172</c:v>
                </c:pt>
                <c:pt idx="231">
                  <c:v>39202</c:v>
                </c:pt>
                <c:pt idx="232">
                  <c:v>39233</c:v>
                </c:pt>
                <c:pt idx="233">
                  <c:v>39263</c:v>
                </c:pt>
                <c:pt idx="234">
                  <c:v>39294</c:v>
                </c:pt>
                <c:pt idx="235">
                  <c:v>39325</c:v>
                </c:pt>
                <c:pt idx="236">
                  <c:v>39355</c:v>
                </c:pt>
                <c:pt idx="237">
                  <c:v>39386</c:v>
                </c:pt>
                <c:pt idx="238">
                  <c:v>39416</c:v>
                </c:pt>
                <c:pt idx="239">
                  <c:v>39447</c:v>
                </c:pt>
                <c:pt idx="240">
                  <c:v>39478</c:v>
                </c:pt>
                <c:pt idx="241">
                  <c:v>39507</c:v>
                </c:pt>
                <c:pt idx="242">
                  <c:v>39538</c:v>
                </c:pt>
                <c:pt idx="243">
                  <c:v>39568</c:v>
                </c:pt>
                <c:pt idx="244">
                  <c:v>39599</c:v>
                </c:pt>
                <c:pt idx="245">
                  <c:v>39629</c:v>
                </c:pt>
                <c:pt idx="246">
                  <c:v>39660</c:v>
                </c:pt>
                <c:pt idx="247">
                  <c:v>39691</c:v>
                </c:pt>
                <c:pt idx="248">
                  <c:v>39721</c:v>
                </c:pt>
                <c:pt idx="249">
                  <c:v>39752</c:v>
                </c:pt>
                <c:pt idx="250">
                  <c:v>39782</c:v>
                </c:pt>
                <c:pt idx="251">
                  <c:v>39813</c:v>
                </c:pt>
                <c:pt idx="252">
                  <c:v>39844</c:v>
                </c:pt>
                <c:pt idx="253">
                  <c:v>39872</c:v>
                </c:pt>
                <c:pt idx="254">
                  <c:v>39903</c:v>
                </c:pt>
                <c:pt idx="255">
                  <c:v>39933</c:v>
                </c:pt>
                <c:pt idx="256">
                  <c:v>39964</c:v>
                </c:pt>
                <c:pt idx="257">
                  <c:v>39994</c:v>
                </c:pt>
                <c:pt idx="258">
                  <c:v>40025</c:v>
                </c:pt>
                <c:pt idx="259">
                  <c:v>40056</c:v>
                </c:pt>
                <c:pt idx="260">
                  <c:v>40086</c:v>
                </c:pt>
                <c:pt idx="261">
                  <c:v>40117</c:v>
                </c:pt>
                <c:pt idx="262">
                  <c:v>40147</c:v>
                </c:pt>
                <c:pt idx="263">
                  <c:v>40178</c:v>
                </c:pt>
                <c:pt idx="264">
                  <c:v>40209</c:v>
                </c:pt>
                <c:pt idx="265">
                  <c:v>40237</c:v>
                </c:pt>
                <c:pt idx="266">
                  <c:v>40268</c:v>
                </c:pt>
                <c:pt idx="267">
                  <c:v>40298</c:v>
                </c:pt>
                <c:pt idx="268">
                  <c:v>40329</c:v>
                </c:pt>
                <c:pt idx="269">
                  <c:v>40359</c:v>
                </c:pt>
                <c:pt idx="270">
                  <c:v>40390</c:v>
                </c:pt>
                <c:pt idx="271">
                  <c:v>40421</c:v>
                </c:pt>
                <c:pt idx="272">
                  <c:v>40451</c:v>
                </c:pt>
                <c:pt idx="273">
                  <c:v>40482</c:v>
                </c:pt>
                <c:pt idx="274">
                  <c:v>40512</c:v>
                </c:pt>
                <c:pt idx="275">
                  <c:v>40543</c:v>
                </c:pt>
                <c:pt idx="276">
                  <c:v>40574</c:v>
                </c:pt>
                <c:pt idx="277">
                  <c:v>40602</c:v>
                </c:pt>
                <c:pt idx="278">
                  <c:v>40633</c:v>
                </c:pt>
                <c:pt idx="279">
                  <c:v>40663</c:v>
                </c:pt>
                <c:pt idx="280">
                  <c:v>40694</c:v>
                </c:pt>
                <c:pt idx="281">
                  <c:v>40724</c:v>
                </c:pt>
                <c:pt idx="282">
                  <c:v>40755</c:v>
                </c:pt>
                <c:pt idx="283">
                  <c:v>40786</c:v>
                </c:pt>
                <c:pt idx="284">
                  <c:v>40816</c:v>
                </c:pt>
                <c:pt idx="285">
                  <c:v>40847</c:v>
                </c:pt>
                <c:pt idx="286">
                  <c:v>40877</c:v>
                </c:pt>
                <c:pt idx="287">
                  <c:v>40908</c:v>
                </c:pt>
                <c:pt idx="288">
                  <c:v>40939</c:v>
                </c:pt>
                <c:pt idx="289">
                  <c:v>40968</c:v>
                </c:pt>
                <c:pt idx="290">
                  <c:v>40999</c:v>
                </c:pt>
                <c:pt idx="291">
                  <c:v>41029</c:v>
                </c:pt>
                <c:pt idx="292">
                  <c:v>41060</c:v>
                </c:pt>
                <c:pt idx="293">
                  <c:v>41090</c:v>
                </c:pt>
                <c:pt idx="294">
                  <c:v>41121</c:v>
                </c:pt>
                <c:pt idx="295">
                  <c:v>41152</c:v>
                </c:pt>
                <c:pt idx="296">
                  <c:v>41182</c:v>
                </c:pt>
                <c:pt idx="297">
                  <c:v>41213</c:v>
                </c:pt>
                <c:pt idx="298">
                  <c:v>41243</c:v>
                </c:pt>
                <c:pt idx="299">
                  <c:v>41274</c:v>
                </c:pt>
                <c:pt idx="300">
                  <c:v>41305</c:v>
                </c:pt>
                <c:pt idx="301">
                  <c:v>41333</c:v>
                </c:pt>
                <c:pt idx="302">
                  <c:v>41364</c:v>
                </c:pt>
                <c:pt idx="303">
                  <c:v>41394</c:v>
                </c:pt>
                <c:pt idx="304">
                  <c:v>41425</c:v>
                </c:pt>
                <c:pt idx="305">
                  <c:v>41455</c:v>
                </c:pt>
                <c:pt idx="306">
                  <c:v>41486</c:v>
                </c:pt>
                <c:pt idx="307">
                  <c:v>41517</c:v>
                </c:pt>
              </c:numCache>
            </c:numRef>
          </c:cat>
          <c:val>
            <c:numRef>
              <c:f>'3.09'!$BC$16:$BC$325</c:f>
              <c:numCache>
                <c:formatCode>#,##0.0</c:formatCode>
                <c:ptCount val="310"/>
                <c:pt idx="1">
                  <c:v>30</c:v>
                </c:pt>
                <c:pt idx="2">
                  <c:v>35</c:v>
                </c:pt>
                <c:pt idx="3">
                  <c:v>33.333333333333329</c:v>
                </c:pt>
                <c:pt idx="4">
                  <c:v>47.058823529411761</c:v>
                </c:pt>
                <c:pt idx="5">
                  <c:v>32.558139534883722</c:v>
                </c:pt>
                <c:pt idx="6">
                  <c:v>35.164835164835168</c:v>
                </c:pt>
                <c:pt idx="7">
                  <c:v>21.739130434782609</c:v>
                </c:pt>
                <c:pt idx="8">
                  <c:v>16.666666666666664</c:v>
                </c:pt>
                <c:pt idx="9">
                  <c:v>16.326530612244898</c:v>
                </c:pt>
                <c:pt idx="10">
                  <c:v>32</c:v>
                </c:pt>
                <c:pt idx="11">
                  <c:v>28.000000000000004</c:v>
                </c:pt>
                <c:pt idx="12">
                  <c:v>20.408163265306122</c:v>
                </c:pt>
                <c:pt idx="13">
                  <c:v>3.9603960396039604</c:v>
                </c:pt>
                <c:pt idx="14">
                  <c:v>7.9207920792079207</c:v>
                </c:pt>
                <c:pt idx="15">
                  <c:v>15.686274509803921</c:v>
                </c:pt>
                <c:pt idx="16">
                  <c:v>12</c:v>
                </c:pt>
                <c:pt idx="17">
                  <c:v>12</c:v>
                </c:pt>
                <c:pt idx="18">
                  <c:v>8.5106382978723403</c:v>
                </c:pt>
                <c:pt idx="19">
                  <c:v>8.4210526315789469</c:v>
                </c:pt>
                <c:pt idx="20">
                  <c:v>3.389830508474576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4.3478260869565215</c:v>
                </c:pt>
                <c:pt idx="51">
                  <c:v>4.8780487804878048</c:v>
                </c:pt>
                <c:pt idx="52">
                  <c:v>4.5454545454545459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5.8823529411764701</c:v>
                </c:pt>
                <c:pt idx="58">
                  <c:v>5.7142857142857144</c:v>
                </c:pt>
                <c:pt idx="59">
                  <c:v>12.121212121212121</c:v>
                </c:pt>
                <c:pt idx="60">
                  <c:v>5.8823529411764701</c:v>
                </c:pt>
                <c:pt idx="61">
                  <c:v>12.307692307692308</c:v>
                </c:pt>
                <c:pt idx="62">
                  <c:v>5.9701492537313428</c:v>
                </c:pt>
                <c:pt idx="63">
                  <c:v>6.0606060606060606</c:v>
                </c:pt>
                <c:pt idx="64">
                  <c:v>6.3492063492063489</c:v>
                </c:pt>
                <c:pt idx="65">
                  <c:v>29.09090909090909</c:v>
                </c:pt>
                <c:pt idx="66">
                  <c:v>37.037037037037038</c:v>
                </c:pt>
                <c:pt idx="67">
                  <c:v>50.909090909090907</c:v>
                </c:pt>
                <c:pt idx="68">
                  <c:v>40.816326530612244</c:v>
                </c:pt>
                <c:pt idx="69">
                  <c:v>32</c:v>
                </c:pt>
                <c:pt idx="70">
                  <c:v>24.489795918367346</c:v>
                </c:pt>
                <c:pt idx="71">
                  <c:v>16.666666666666664</c:v>
                </c:pt>
                <c:pt idx="72">
                  <c:v>16.666666666666664</c:v>
                </c:pt>
                <c:pt idx="73">
                  <c:v>27.27272727272727</c:v>
                </c:pt>
                <c:pt idx="74">
                  <c:v>40</c:v>
                </c:pt>
                <c:pt idx="75">
                  <c:v>66.666666666666657</c:v>
                </c:pt>
                <c:pt idx="76">
                  <c:v>26.666666666666668</c:v>
                </c:pt>
                <c:pt idx="77">
                  <c:v>24.242424242424242</c:v>
                </c:pt>
                <c:pt idx="78">
                  <c:v>12.121212121212121</c:v>
                </c:pt>
                <c:pt idx="79">
                  <c:v>12.121212121212121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10</c:v>
                </c:pt>
                <c:pt idx="84">
                  <c:v>9.7560975609756095</c:v>
                </c:pt>
                <c:pt idx="85">
                  <c:v>10</c:v>
                </c:pt>
                <c:pt idx="86">
                  <c:v>0</c:v>
                </c:pt>
                <c:pt idx="87">
                  <c:v>0</c:v>
                </c:pt>
                <c:pt idx="88">
                  <c:v>20.512820512820511</c:v>
                </c:pt>
                <c:pt idx="89">
                  <c:v>32.432432432432435</c:v>
                </c:pt>
                <c:pt idx="90">
                  <c:v>27.906976744186046</c:v>
                </c:pt>
                <c:pt idx="91">
                  <c:v>10</c:v>
                </c:pt>
                <c:pt idx="92">
                  <c:v>9.7560975609756095</c:v>
                </c:pt>
                <c:pt idx="93">
                  <c:v>17.021276595744681</c:v>
                </c:pt>
                <c:pt idx="94">
                  <c:v>17.391304347826086</c:v>
                </c:pt>
                <c:pt idx="95">
                  <c:v>8.695652173913043</c:v>
                </c:pt>
                <c:pt idx="96">
                  <c:v>0</c:v>
                </c:pt>
                <c:pt idx="97">
                  <c:v>17.391304347826086</c:v>
                </c:pt>
                <c:pt idx="98">
                  <c:v>33.333333333333329</c:v>
                </c:pt>
                <c:pt idx="99">
                  <c:v>41.666666666666671</c:v>
                </c:pt>
                <c:pt idx="100">
                  <c:v>44.444444444444443</c:v>
                </c:pt>
                <c:pt idx="101">
                  <c:v>34.782608695652172</c:v>
                </c:pt>
                <c:pt idx="102">
                  <c:v>25.531914893617021</c:v>
                </c:pt>
                <c:pt idx="103">
                  <c:v>16.666666666666664</c:v>
                </c:pt>
                <c:pt idx="104">
                  <c:v>16.326530612244898</c:v>
                </c:pt>
                <c:pt idx="105">
                  <c:v>16</c:v>
                </c:pt>
                <c:pt idx="106">
                  <c:v>15.686274509803921</c:v>
                </c:pt>
                <c:pt idx="107">
                  <c:v>15.384615384615385</c:v>
                </c:pt>
                <c:pt idx="108">
                  <c:v>30.188679245283019</c:v>
                </c:pt>
                <c:pt idx="109">
                  <c:v>29.629629629629626</c:v>
                </c:pt>
                <c:pt idx="110">
                  <c:v>52.830188679245282</c:v>
                </c:pt>
                <c:pt idx="111">
                  <c:v>44.444444444444443</c:v>
                </c:pt>
                <c:pt idx="112">
                  <c:v>33.333333333333329</c:v>
                </c:pt>
                <c:pt idx="113">
                  <c:v>24.615384615384617</c:v>
                </c:pt>
                <c:pt idx="114">
                  <c:v>56.25</c:v>
                </c:pt>
                <c:pt idx="115">
                  <c:v>68.75</c:v>
                </c:pt>
                <c:pt idx="116">
                  <c:v>76.19047619047619</c:v>
                </c:pt>
                <c:pt idx="117">
                  <c:v>52.459016393442624</c:v>
                </c:pt>
                <c:pt idx="118">
                  <c:v>72.41379310344827</c:v>
                </c:pt>
                <c:pt idx="119">
                  <c:v>64.285714285714292</c:v>
                </c:pt>
                <c:pt idx="120">
                  <c:v>72.727272727272734</c:v>
                </c:pt>
                <c:pt idx="121">
                  <c:v>73.94957983193278</c:v>
                </c:pt>
                <c:pt idx="122">
                  <c:v>77.41935483870968</c:v>
                </c:pt>
                <c:pt idx="123">
                  <c:v>86.15384615384616</c:v>
                </c:pt>
                <c:pt idx="124">
                  <c:v>85.106382978723403</c:v>
                </c:pt>
                <c:pt idx="125">
                  <c:v>75.675675675675677</c:v>
                </c:pt>
                <c:pt idx="126">
                  <c:v>75.949367088607602</c:v>
                </c:pt>
                <c:pt idx="127">
                  <c:v>58.479532163742689</c:v>
                </c:pt>
                <c:pt idx="128">
                  <c:v>50</c:v>
                </c:pt>
                <c:pt idx="129">
                  <c:v>21.276595744680851</c:v>
                </c:pt>
                <c:pt idx="130">
                  <c:v>4.0816326530612246</c:v>
                </c:pt>
                <c:pt idx="131">
                  <c:v>24.242424242424242</c:v>
                </c:pt>
                <c:pt idx="132">
                  <c:v>32.323232323232325</c:v>
                </c:pt>
                <c:pt idx="133">
                  <c:v>48.979591836734691</c:v>
                </c:pt>
                <c:pt idx="134">
                  <c:v>45.283018867924532</c:v>
                </c:pt>
                <c:pt idx="135">
                  <c:v>40.366972477064223</c:v>
                </c:pt>
                <c:pt idx="136">
                  <c:v>33.333333333333329</c:v>
                </c:pt>
                <c:pt idx="137">
                  <c:v>10.619469026548673</c:v>
                </c:pt>
                <c:pt idx="138">
                  <c:v>13.559322033898304</c:v>
                </c:pt>
                <c:pt idx="139">
                  <c:v>6.666666666666667</c:v>
                </c:pt>
                <c:pt idx="140">
                  <c:v>14.159292035398231</c:v>
                </c:pt>
                <c:pt idx="141">
                  <c:v>10.909090909090908</c:v>
                </c:pt>
                <c:pt idx="142">
                  <c:v>10.714285714285714</c:v>
                </c:pt>
                <c:pt idx="143">
                  <c:v>10.714285714285714</c:v>
                </c:pt>
                <c:pt idx="144">
                  <c:v>7.0796460176991154</c:v>
                </c:pt>
                <c:pt idx="145">
                  <c:v>28.571428571428569</c:v>
                </c:pt>
                <c:pt idx="146">
                  <c:v>28.318584070796462</c:v>
                </c:pt>
                <c:pt idx="147">
                  <c:v>37.037037037037038</c:v>
                </c:pt>
                <c:pt idx="148">
                  <c:v>14.414414414414415</c:v>
                </c:pt>
                <c:pt idx="149">
                  <c:v>13.793103448275861</c:v>
                </c:pt>
                <c:pt idx="150">
                  <c:v>10.084033613445378</c:v>
                </c:pt>
                <c:pt idx="151">
                  <c:v>9.8360655737704921</c:v>
                </c:pt>
                <c:pt idx="152">
                  <c:v>6.7796610169491522</c:v>
                </c:pt>
                <c:pt idx="153">
                  <c:v>3.225806451612903</c:v>
                </c:pt>
                <c:pt idx="154">
                  <c:v>3.1746031746031744</c:v>
                </c:pt>
                <c:pt idx="155">
                  <c:v>0</c:v>
                </c:pt>
                <c:pt idx="156">
                  <c:v>7.741935483870968</c:v>
                </c:pt>
                <c:pt idx="157">
                  <c:v>10.062893081761008</c:v>
                </c:pt>
                <c:pt idx="158">
                  <c:v>9.5808383233532943</c:v>
                </c:pt>
                <c:pt idx="159">
                  <c:v>4.7058823529411766</c:v>
                </c:pt>
                <c:pt idx="160">
                  <c:v>2.2727272727272729</c:v>
                </c:pt>
                <c:pt idx="161">
                  <c:v>2.1739130434782608</c:v>
                </c:pt>
                <c:pt idx="162">
                  <c:v>2.1052631578947367</c:v>
                </c:pt>
                <c:pt idx="163">
                  <c:v>4.1884816753926701</c:v>
                </c:pt>
                <c:pt idx="164">
                  <c:v>4.1237113402061851</c:v>
                </c:pt>
                <c:pt idx="165">
                  <c:v>2.0512820512820511</c:v>
                </c:pt>
                <c:pt idx="166">
                  <c:v>3.9408866995073892</c:v>
                </c:pt>
                <c:pt idx="167">
                  <c:v>7.8048780487804876</c:v>
                </c:pt>
                <c:pt idx="168">
                  <c:v>9.8522167487684733</c:v>
                </c:pt>
                <c:pt idx="169">
                  <c:v>5.7142857142857144</c:v>
                </c:pt>
                <c:pt idx="170">
                  <c:v>3.7914691943127963</c:v>
                </c:pt>
                <c:pt idx="171">
                  <c:v>3.9215686274509802</c:v>
                </c:pt>
                <c:pt idx="172">
                  <c:v>8</c:v>
                </c:pt>
                <c:pt idx="173">
                  <c:v>6</c:v>
                </c:pt>
                <c:pt idx="174">
                  <c:v>3.9408866995073892</c:v>
                </c:pt>
                <c:pt idx="175">
                  <c:v>0</c:v>
                </c:pt>
                <c:pt idx="176">
                  <c:v>0</c:v>
                </c:pt>
                <c:pt idx="177">
                  <c:v>1.9704433497536946</c:v>
                </c:pt>
                <c:pt idx="178">
                  <c:v>1.9230769230769231</c:v>
                </c:pt>
                <c:pt idx="179">
                  <c:v>1.8604651162790697</c:v>
                </c:pt>
                <c:pt idx="180">
                  <c:v>1.8018018018018018</c:v>
                </c:pt>
                <c:pt idx="181">
                  <c:v>3.6363636363636362</c:v>
                </c:pt>
                <c:pt idx="182">
                  <c:v>7.1111111111111107</c:v>
                </c:pt>
                <c:pt idx="183">
                  <c:v>5.3811659192825116</c:v>
                </c:pt>
                <c:pt idx="184">
                  <c:v>14.479638009049776</c:v>
                </c:pt>
                <c:pt idx="185">
                  <c:v>16.143497757847534</c:v>
                </c:pt>
                <c:pt idx="186">
                  <c:v>21.917808219178081</c:v>
                </c:pt>
                <c:pt idx="187">
                  <c:v>12.444444444444445</c:v>
                </c:pt>
                <c:pt idx="188">
                  <c:v>16.289592760180994</c:v>
                </c:pt>
                <c:pt idx="189">
                  <c:v>13.023255813953488</c:v>
                </c:pt>
                <c:pt idx="190">
                  <c:v>22.748815165876778</c:v>
                </c:pt>
                <c:pt idx="191">
                  <c:v>30.476190476190478</c:v>
                </c:pt>
                <c:pt idx="192">
                  <c:v>54.716981132075468</c:v>
                </c:pt>
                <c:pt idx="193">
                  <c:v>62.672811059907829</c:v>
                </c:pt>
                <c:pt idx="194">
                  <c:v>66.071428571428569</c:v>
                </c:pt>
                <c:pt idx="195">
                  <c:v>50.216450216450212</c:v>
                </c:pt>
                <c:pt idx="196">
                  <c:v>52.320675105485236</c:v>
                </c:pt>
                <c:pt idx="197">
                  <c:v>41.666666666666671</c:v>
                </c:pt>
                <c:pt idx="198">
                  <c:v>39.834024896265561</c:v>
                </c:pt>
                <c:pt idx="199">
                  <c:v>27.868852459016392</c:v>
                </c:pt>
                <c:pt idx="200">
                  <c:v>34.567901234567898</c:v>
                </c:pt>
                <c:pt idx="201">
                  <c:v>42.918454935622321</c:v>
                </c:pt>
                <c:pt idx="202">
                  <c:v>52.100840336134461</c:v>
                </c:pt>
                <c:pt idx="203">
                  <c:v>66.101694915254242</c:v>
                </c:pt>
                <c:pt idx="204">
                  <c:v>72.268907563025209</c:v>
                </c:pt>
                <c:pt idx="205">
                  <c:v>75.720164609053498</c:v>
                </c:pt>
                <c:pt idx="206">
                  <c:v>59.504132231404959</c:v>
                </c:pt>
                <c:pt idx="207">
                  <c:v>45.528455284552841</c:v>
                </c:pt>
                <c:pt idx="208">
                  <c:v>24</c:v>
                </c:pt>
                <c:pt idx="209">
                  <c:v>23.255813953488371</c:v>
                </c:pt>
                <c:pt idx="210">
                  <c:v>21.96078431372549</c:v>
                </c:pt>
                <c:pt idx="211">
                  <c:v>32.307692307692307</c:v>
                </c:pt>
                <c:pt idx="212">
                  <c:v>24.902723735408561</c:v>
                </c:pt>
                <c:pt idx="213">
                  <c:v>29.921259842519689</c:v>
                </c:pt>
                <c:pt idx="214">
                  <c:v>27.906976744186046</c:v>
                </c:pt>
                <c:pt idx="215">
                  <c:v>42.1875</c:v>
                </c:pt>
                <c:pt idx="216">
                  <c:v>36.078431372549019</c:v>
                </c:pt>
                <c:pt idx="217">
                  <c:v>28.571428571428569</c:v>
                </c:pt>
                <c:pt idx="218">
                  <c:v>17.254901960784313</c:v>
                </c:pt>
                <c:pt idx="219">
                  <c:v>34.285714285714285</c:v>
                </c:pt>
                <c:pt idx="220">
                  <c:v>44.26229508196721</c:v>
                </c:pt>
                <c:pt idx="221">
                  <c:v>43.373493975903614</c:v>
                </c:pt>
                <c:pt idx="222">
                  <c:v>26.459143968871597</c:v>
                </c:pt>
                <c:pt idx="223">
                  <c:v>22.813688212927758</c:v>
                </c:pt>
                <c:pt idx="224">
                  <c:v>20</c:v>
                </c:pt>
                <c:pt idx="225">
                  <c:v>27.169811320754718</c:v>
                </c:pt>
                <c:pt idx="226">
                  <c:v>29.962546816479403</c:v>
                </c:pt>
                <c:pt idx="227">
                  <c:v>38.167938931297712</c:v>
                </c:pt>
                <c:pt idx="228">
                  <c:v>35.521235521235525</c:v>
                </c:pt>
                <c:pt idx="229">
                  <c:v>33.082706766917291</c:v>
                </c:pt>
                <c:pt idx="230">
                  <c:v>34.586466165413533</c:v>
                </c:pt>
                <c:pt idx="231">
                  <c:v>42.424242424242422</c:v>
                </c:pt>
                <c:pt idx="232">
                  <c:v>49.070631970260223</c:v>
                </c:pt>
                <c:pt idx="233">
                  <c:v>55.018587360594793</c:v>
                </c:pt>
                <c:pt idx="234">
                  <c:v>43.636363636363633</c:v>
                </c:pt>
                <c:pt idx="235">
                  <c:v>24.46043165467626</c:v>
                </c:pt>
                <c:pt idx="236">
                  <c:v>10.035842293906811</c:v>
                </c:pt>
                <c:pt idx="237">
                  <c:v>15.714285714285714</c:v>
                </c:pt>
                <c:pt idx="238">
                  <c:v>27.24014336917563</c:v>
                </c:pt>
                <c:pt idx="239">
                  <c:v>24.548736462093864</c:v>
                </c:pt>
                <c:pt idx="240">
                  <c:v>12.996389891696749</c:v>
                </c:pt>
                <c:pt idx="241">
                  <c:v>1.3937282229965158</c:v>
                </c:pt>
                <c:pt idx="242">
                  <c:v>0</c:v>
                </c:pt>
                <c:pt idx="243">
                  <c:v>2.7586206896551726</c:v>
                </c:pt>
                <c:pt idx="244">
                  <c:v>8.4805653710247348</c:v>
                </c:pt>
                <c:pt idx="245">
                  <c:v>17.582417582417584</c:v>
                </c:pt>
                <c:pt idx="246">
                  <c:v>17.712177121771216</c:v>
                </c:pt>
                <c:pt idx="247">
                  <c:v>11.594202898550725</c:v>
                </c:pt>
                <c:pt idx="248">
                  <c:v>4.395604395604396</c:v>
                </c:pt>
                <c:pt idx="249">
                  <c:v>2.9739776951672861</c:v>
                </c:pt>
                <c:pt idx="250">
                  <c:v>4.3478260869565215</c:v>
                </c:pt>
                <c:pt idx="251">
                  <c:v>2.877697841726619</c:v>
                </c:pt>
                <c:pt idx="252">
                  <c:v>2.8368794326241136</c:v>
                </c:pt>
                <c:pt idx="253">
                  <c:v>1.3698630136986301</c:v>
                </c:pt>
                <c:pt idx="254">
                  <c:v>1.3559322033898304</c:v>
                </c:pt>
                <c:pt idx="255">
                  <c:v>1.3559322033898304</c:v>
                </c:pt>
                <c:pt idx="256">
                  <c:v>2.6058631921824107</c:v>
                </c:pt>
                <c:pt idx="257">
                  <c:v>2.4844720496894408</c:v>
                </c:pt>
                <c:pt idx="258">
                  <c:v>3.8095238095238098</c:v>
                </c:pt>
                <c:pt idx="259">
                  <c:v>3.7037037037037033</c:v>
                </c:pt>
                <c:pt idx="260">
                  <c:v>9.9071207430340564</c:v>
                </c:pt>
                <c:pt idx="261">
                  <c:v>14.814814814814813</c:v>
                </c:pt>
                <c:pt idx="262">
                  <c:v>22.018348623853214</c:v>
                </c:pt>
                <c:pt idx="263">
                  <c:v>19.692307692307693</c:v>
                </c:pt>
                <c:pt idx="264">
                  <c:v>22.857142857142858</c:v>
                </c:pt>
                <c:pt idx="265">
                  <c:v>15.53398058252427</c:v>
                </c:pt>
                <c:pt idx="266">
                  <c:v>21.476510067114095</c:v>
                </c:pt>
                <c:pt idx="267">
                  <c:v>25.503355704697988</c:v>
                </c:pt>
                <c:pt idx="268">
                  <c:v>30.240549828178693</c:v>
                </c:pt>
                <c:pt idx="269">
                  <c:v>23.611111111111111</c:v>
                </c:pt>
                <c:pt idx="270">
                  <c:v>13.745704467353953</c:v>
                </c:pt>
                <c:pt idx="271">
                  <c:v>15.120274914089347</c:v>
                </c:pt>
                <c:pt idx="272">
                  <c:v>22.695035460992909</c:v>
                </c:pt>
                <c:pt idx="273">
                  <c:v>37.410071942446045</c:v>
                </c:pt>
                <c:pt idx="274">
                  <c:v>53.623188405797109</c:v>
                </c:pt>
                <c:pt idx="275">
                  <c:v>51.470588235294116</c:v>
                </c:pt>
                <c:pt idx="276">
                  <c:v>52.238805970149251</c:v>
                </c:pt>
                <c:pt idx="277">
                  <c:v>50.370370370370367</c:v>
                </c:pt>
                <c:pt idx="278">
                  <c:v>64.905660377358487</c:v>
                </c:pt>
                <c:pt idx="279">
                  <c:v>64.944649446494466</c:v>
                </c:pt>
                <c:pt idx="280">
                  <c:v>66.666666666666657</c:v>
                </c:pt>
                <c:pt idx="281">
                  <c:v>57.142857142857139</c:v>
                </c:pt>
                <c:pt idx="282">
                  <c:v>45.421245421245423</c:v>
                </c:pt>
                <c:pt idx="283">
                  <c:v>25.263157894736842</c:v>
                </c:pt>
                <c:pt idx="284">
                  <c:v>14.134275618374559</c:v>
                </c:pt>
                <c:pt idx="285">
                  <c:v>8.4210526315789469</c:v>
                </c:pt>
                <c:pt idx="286">
                  <c:v>9.688581314878892</c:v>
                </c:pt>
                <c:pt idx="287">
                  <c:v>12.5</c:v>
                </c:pt>
                <c:pt idx="288">
                  <c:v>20.905923344947734</c:v>
                </c:pt>
                <c:pt idx="289">
                  <c:v>30.344827586206897</c:v>
                </c:pt>
                <c:pt idx="290">
                  <c:v>41.333333333333336</c:v>
                </c:pt>
                <c:pt idx="291">
                  <c:v>37.209302325581397</c:v>
                </c:pt>
                <c:pt idx="292">
                  <c:v>37.209302325581397</c:v>
                </c:pt>
                <c:pt idx="293">
                  <c:v>29.333333333333332</c:v>
                </c:pt>
                <c:pt idx="294">
                  <c:v>33.876221498371336</c:v>
                </c:pt>
                <c:pt idx="295">
                  <c:v>28.571428571428569</c:v>
                </c:pt>
                <c:pt idx="296">
                  <c:v>47.5</c:v>
                </c:pt>
                <c:pt idx="297">
                  <c:v>59.756097560975604</c:v>
                </c:pt>
                <c:pt idx="298">
                  <c:v>61.818181818181813</c:v>
                </c:pt>
                <c:pt idx="299">
                  <c:v>54.38066465256798</c:v>
                </c:pt>
                <c:pt idx="300">
                  <c:v>43.02325581395349</c:v>
                </c:pt>
                <c:pt idx="301">
                  <c:v>42.89855072463768</c:v>
                </c:pt>
                <c:pt idx="302">
                  <c:v>36.676217765042978</c:v>
                </c:pt>
                <c:pt idx="303">
                  <c:v>32.954545454545453</c:v>
                </c:pt>
                <c:pt idx="304">
                  <c:v>56.198347107438018</c:v>
                </c:pt>
                <c:pt idx="305">
                  <c:v>52.747252747252752</c:v>
                </c:pt>
                <c:pt idx="306">
                  <c:v>55.890410958904113</c:v>
                </c:pt>
                <c:pt idx="307">
                  <c:v>32.5459317585301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.09'!$BD$2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09'!$AV$16:$AV$325</c:f>
              <c:numCache>
                <c:formatCode>mm/dd/yyyy</c:formatCode>
                <c:ptCount val="310"/>
                <c:pt idx="0">
                  <c:v>32173</c:v>
                </c:pt>
                <c:pt idx="1">
                  <c:v>32202</c:v>
                </c:pt>
                <c:pt idx="2">
                  <c:v>32233</c:v>
                </c:pt>
                <c:pt idx="3">
                  <c:v>32263</c:v>
                </c:pt>
                <c:pt idx="4">
                  <c:v>32294</c:v>
                </c:pt>
                <c:pt idx="5">
                  <c:v>32324</c:v>
                </c:pt>
                <c:pt idx="6">
                  <c:v>32355</c:v>
                </c:pt>
                <c:pt idx="7">
                  <c:v>32386</c:v>
                </c:pt>
                <c:pt idx="8">
                  <c:v>32416</c:v>
                </c:pt>
                <c:pt idx="9">
                  <c:v>32447</c:v>
                </c:pt>
                <c:pt idx="10">
                  <c:v>32477</c:v>
                </c:pt>
                <c:pt idx="11">
                  <c:v>32508</c:v>
                </c:pt>
                <c:pt idx="12">
                  <c:v>32539</c:v>
                </c:pt>
                <c:pt idx="13">
                  <c:v>32567</c:v>
                </c:pt>
                <c:pt idx="14">
                  <c:v>32598</c:v>
                </c:pt>
                <c:pt idx="15">
                  <c:v>32628</c:v>
                </c:pt>
                <c:pt idx="16">
                  <c:v>32659</c:v>
                </c:pt>
                <c:pt idx="17">
                  <c:v>32689</c:v>
                </c:pt>
                <c:pt idx="18">
                  <c:v>32720</c:v>
                </c:pt>
                <c:pt idx="19">
                  <c:v>32751</c:v>
                </c:pt>
                <c:pt idx="20">
                  <c:v>32781</c:v>
                </c:pt>
                <c:pt idx="21">
                  <c:v>32812</c:v>
                </c:pt>
                <c:pt idx="22">
                  <c:v>32842</c:v>
                </c:pt>
                <c:pt idx="23">
                  <c:v>32873</c:v>
                </c:pt>
                <c:pt idx="24">
                  <c:v>32904</c:v>
                </c:pt>
                <c:pt idx="25">
                  <c:v>32932</c:v>
                </c:pt>
                <c:pt idx="26">
                  <c:v>32963</c:v>
                </c:pt>
                <c:pt idx="27">
                  <c:v>32993</c:v>
                </c:pt>
                <c:pt idx="28">
                  <c:v>33024</c:v>
                </c:pt>
                <c:pt idx="29">
                  <c:v>33054</c:v>
                </c:pt>
                <c:pt idx="30">
                  <c:v>33085</c:v>
                </c:pt>
                <c:pt idx="31">
                  <c:v>33116</c:v>
                </c:pt>
                <c:pt idx="32">
                  <c:v>33146</c:v>
                </c:pt>
                <c:pt idx="33">
                  <c:v>33177</c:v>
                </c:pt>
                <c:pt idx="34">
                  <c:v>33207</c:v>
                </c:pt>
                <c:pt idx="35">
                  <c:v>33238</c:v>
                </c:pt>
                <c:pt idx="36">
                  <c:v>33269</c:v>
                </c:pt>
                <c:pt idx="37">
                  <c:v>33297</c:v>
                </c:pt>
                <c:pt idx="38">
                  <c:v>33328</c:v>
                </c:pt>
                <c:pt idx="39">
                  <c:v>33358</c:v>
                </c:pt>
                <c:pt idx="40">
                  <c:v>33389</c:v>
                </c:pt>
                <c:pt idx="41">
                  <c:v>33419</c:v>
                </c:pt>
                <c:pt idx="42">
                  <c:v>33450</c:v>
                </c:pt>
                <c:pt idx="43">
                  <c:v>33481</c:v>
                </c:pt>
                <c:pt idx="44">
                  <c:v>33511</c:v>
                </c:pt>
                <c:pt idx="45">
                  <c:v>33542</c:v>
                </c:pt>
                <c:pt idx="46">
                  <c:v>33572</c:v>
                </c:pt>
                <c:pt idx="47">
                  <c:v>33603</c:v>
                </c:pt>
                <c:pt idx="48">
                  <c:v>33634</c:v>
                </c:pt>
                <c:pt idx="49">
                  <c:v>33663</c:v>
                </c:pt>
                <c:pt idx="50">
                  <c:v>33694</c:v>
                </c:pt>
                <c:pt idx="51">
                  <c:v>33724</c:v>
                </c:pt>
                <c:pt idx="52">
                  <c:v>33755</c:v>
                </c:pt>
                <c:pt idx="53">
                  <c:v>33785</c:v>
                </c:pt>
                <c:pt idx="54">
                  <c:v>33816</c:v>
                </c:pt>
                <c:pt idx="55">
                  <c:v>33847</c:v>
                </c:pt>
                <c:pt idx="56">
                  <c:v>33877</c:v>
                </c:pt>
                <c:pt idx="57">
                  <c:v>33908</c:v>
                </c:pt>
                <c:pt idx="58">
                  <c:v>33938</c:v>
                </c:pt>
                <c:pt idx="59">
                  <c:v>33969</c:v>
                </c:pt>
                <c:pt idx="60">
                  <c:v>34000</c:v>
                </c:pt>
                <c:pt idx="61">
                  <c:v>34028</c:v>
                </c:pt>
                <c:pt idx="62">
                  <c:v>34059</c:v>
                </c:pt>
                <c:pt idx="63">
                  <c:v>34089</c:v>
                </c:pt>
                <c:pt idx="64">
                  <c:v>34120</c:v>
                </c:pt>
                <c:pt idx="65">
                  <c:v>34150</c:v>
                </c:pt>
                <c:pt idx="66">
                  <c:v>34181</c:v>
                </c:pt>
                <c:pt idx="67">
                  <c:v>34212</c:v>
                </c:pt>
                <c:pt idx="68">
                  <c:v>34242</c:v>
                </c:pt>
                <c:pt idx="69">
                  <c:v>34273</c:v>
                </c:pt>
                <c:pt idx="70">
                  <c:v>34303</c:v>
                </c:pt>
                <c:pt idx="71">
                  <c:v>34334</c:v>
                </c:pt>
                <c:pt idx="72">
                  <c:v>34365</c:v>
                </c:pt>
                <c:pt idx="73">
                  <c:v>34393</c:v>
                </c:pt>
                <c:pt idx="74">
                  <c:v>34424</c:v>
                </c:pt>
                <c:pt idx="75">
                  <c:v>34454</c:v>
                </c:pt>
                <c:pt idx="76">
                  <c:v>34485</c:v>
                </c:pt>
                <c:pt idx="77">
                  <c:v>34515</c:v>
                </c:pt>
                <c:pt idx="78">
                  <c:v>34546</c:v>
                </c:pt>
                <c:pt idx="79">
                  <c:v>34577</c:v>
                </c:pt>
                <c:pt idx="80">
                  <c:v>34607</c:v>
                </c:pt>
                <c:pt idx="81">
                  <c:v>34638</c:v>
                </c:pt>
                <c:pt idx="82">
                  <c:v>34668</c:v>
                </c:pt>
                <c:pt idx="83">
                  <c:v>34699</c:v>
                </c:pt>
                <c:pt idx="84">
                  <c:v>34730</c:v>
                </c:pt>
                <c:pt idx="85">
                  <c:v>34758</c:v>
                </c:pt>
                <c:pt idx="86">
                  <c:v>34789</c:v>
                </c:pt>
                <c:pt idx="87">
                  <c:v>34819</c:v>
                </c:pt>
                <c:pt idx="88">
                  <c:v>34850</c:v>
                </c:pt>
                <c:pt idx="89">
                  <c:v>34880</c:v>
                </c:pt>
                <c:pt idx="90">
                  <c:v>34911</c:v>
                </c:pt>
                <c:pt idx="91">
                  <c:v>34942</c:v>
                </c:pt>
                <c:pt idx="92">
                  <c:v>34972</c:v>
                </c:pt>
                <c:pt idx="93">
                  <c:v>35003</c:v>
                </c:pt>
                <c:pt idx="94">
                  <c:v>35033</c:v>
                </c:pt>
                <c:pt idx="95">
                  <c:v>35064</c:v>
                </c:pt>
                <c:pt idx="96">
                  <c:v>35095</c:v>
                </c:pt>
                <c:pt idx="97">
                  <c:v>35124</c:v>
                </c:pt>
                <c:pt idx="98">
                  <c:v>35155</c:v>
                </c:pt>
                <c:pt idx="99">
                  <c:v>35185</c:v>
                </c:pt>
                <c:pt idx="100">
                  <c:v>35216</c:v>
                </c:pt>
                <c:pt idx="101">
                  <c:v>35246</c:v>
                </c:pt>
                <c:pt idx="102">
                  <c:v>35277</c:v>
                </c:pt>
                <c:pt idx="103">
                  <c:v>35308</c:v>
                </c:pt>
                <c:pt idx="104">
                  <c:v>35338</c:v>
                </c:pt>
                <c:pt idx="105">
                  <c:v>35369</c:v>
                </c:pt>
                <c:pt idx="106">
                  <c:v>35399</c:v>
                </c:pt>
                <c:pt idx="107">
                  <c:v>35430</c:v>
                </c:pt>
                <c:pt idx="108">
                  <c:v>35461</c:v>
                </c:pt>
                <c:pt idx="109">
                  <c:v>35489</c:v>
                </c:pt>
                <c:pt idx="110">
                  <c:v>35520</c:v>
                </c:pt>
                <c:pt idx="111">
                  <c:v>35550</c:v>
                </c:pt>
                <c:pt idx="112">
                  <c:v>35581</c:v>
                </c:pt>
                <c:pt idx="113">
                  <c:v>35611</c:v>
                </c:pt>
                <c:pt idx="114">
                  <c:v>35642</c:v>
                </c:pt>
                <c:pt idx="115">
                  <c:v>35673</c:v>
                </c:pt>
                <c:pt idx="116">
                  <c:v>35703</c:v>
                </c:pt>
                <c:pt idx="117">
                  <c:v>35734</c:v>
                </c:pt>
                <c:pt idx="118">
                  <c:v>35764</c:v>
                </c:pt>
                <c:pt idx="119">
                  <c:v>35795</c:v>
                </c:pt>
                <c:pt idx="120">
                  <c:v>35826</c:v>
                </c:pt>
                <c:pt idx="121">
                  <c:v>35854</c:v>
                </c:pt>
                <c:pt idx="122">
                  <c:v>35885</c:v>
                </c:pt>
                <c:pt idx="123">
                  <c:v>35915</c:v>
                </c:pt>
                <c:pt idx="124">
                  <c:v>35946</c:v>
                </c:pt>
                <c:pt idx="125">
                  <c:v>35976</c:v>
                </c:pt>
                <c:pt idx="126">
                  <c:v>36007</c:v>
                </c:pt>
                <c:pt idx="127">
                  <c:v>36038</c:v>
                </c:pt>
                <c:pt idx="128">
                  <c:v>36068</c:v>
                </c:pt>
                <c:pt idx="129">
                  <c:v>36099</c:v>
                </c:pt>
                <c:pt idx="130">
                  <c:v>36129</c:v>
                </c:pt>
                <c:pt idx="131">
                  <c:v>36160</c:v>
                </c:pt>
                <c:pt idx="132">
                  <c:v>36191</c:v>
                </c:pt>
                <c:pt idx="133">
                  <c:v>36219</c:v>
                </c:pt>
                <c:pt idx="134">
                  <c:v>36250</c:v>
                </c:pt>
                <c:pt idx="135">
                  <c:v>36280</c:v>
                </c:pt>
                <c:pt idx="136">
                  <c:v>36311</c:v>
                </c:pt>
                <c:pt idx="137">
                  <c:v>36341</c:v>
                </c:pt>
                <c:pt idx="138">
                  <c:v>36372</c:v>
                </c:pt>
                <c:pt idx="139">
                  <c:v>36403</c:v>
                </c:pt>
                <c:pt idx="140">
                  <c:v>36433</c:v>
                </c:pt>
                <c:pt idx="141">
                  <c:v>36464</c:v>
                </c:pt>
                <c:pt idx="142">
                  <c:v>36494</c:v>
                </c:pt>
                <c:pt idx="143">
                  <c:v>36525</c:v>
                </c:pt>
                <c:pt idx="144">
                  <c:v>36556</c:v>
                </c:pt>
                <c:pt idx="145">
                  <c:v>36585</c:v>
                </c:pt>
                <c:pt idx="146">
                  <c:v>36616</c:v>
                </c:pt>
                <c:pt idx="147">
                  <c:v>36646</c:v>
                </c:pt>
                <c:pt idx="148">
                  <c:v>36677</c:v>
                </c:pt>
                <c:pt idx="149">
                  <c:v>36707</c:v>
                </c:pt>
                <c:pt idx="150">
                  <c:v>36738</c:v>
                </c:pt>
                <c:pt idx="151">
                  <c:v>36769</c:v>
                </c:pt>
                <c:pt idx="152">
                  <c:v>36799</c:v>
                </c:pt>
                <c:pt idx="153">
                  <c:v>36830</c:v>
                </c:pt>
                <c:pt idx="154">
                  <c:v>36860</c:v>
                </c:pt>
                <c:pt idx="155">
                  <c:v>36891</c:v>
                </c:pt>
                <c:pt idx="156">
                  <c:v>36922</c:v>
                </c:pt>
                <c:pt idx="157">
                  <c:v>36950</c:v>
                </c:pt>
                <c:pt idx="158">
                  <c:v>36981</c:v>
                </c:pt>
                <c:pt idx="159">
                  <c:v>37011</c:v>
                </c:pt>
                <c:pt idx="160">
                  <c:v>37042</c:v>
                </c:pt>
                <c:pt idx="161">
                  <c:v>37072</c:v>
                </c:pt>
                <c:pt idx="162">
                  <c:v>37103</c:v>
                </c:pt>
                <c:pt idx="163">
                  <c:v>37134</c:v>
                </c:pt>
                <c:pt idx="164">
                  <c:v>37164</c:v>
                </c:pt>
                <c:pt idx="165">
                  <c:v>37195</c:v>
                </c:pt>
                <c:pt idx="166">
                  <c:v>37225</c:v>
                </c:pt>
                <c:pt idx="167">
                  <c:v>37256</c:v>
                </c:pt>
                <c:pt idx="168">
                  <c:v>37287</c:v>
                </c:pt>
                <c:pt idx="169">
                  <c:v>37315</c:v>
                </c:pt>
                <c:pt idx="170">
                  <c:v>37346</c:v>
                </c:pt>
                <c:pt idx="171">
                  <c:v>37376</c:v>
                </c:pt>
                <c:pt idx="172">
                  <c:v>37407</c:v>
                </c:pt>
                <c:pt idx="173">
                  <c:v>37437</c:v>
                </c:pt>
                <c:pt idx="174">
                  <c:v>37468</c:v>
                </c:pt>
                <c:pt idx="175">
                  <c:v>37499</c:v>
                </c:pt>
                <c:pt idx="176">
                  <c:v>37529</c:v>
                </c:pt>
                <c:pt idx="177">
                  <c:v>37560</c:v>
                </c:pt>
                <c:pt idx="178">
                  <c:v>37590</c:v>
                </c:pt>
                <c:pt idx="179">
                  <c:v>37621</c:v>
                </c:pt>
                <c:pt idx="180">
                  <c:v>37652</c:v>
                </c:pt>
                <c:pt idx="181">
                  <c:v>37680</c:v>
                </c:pt>
                <c:pt idx="182">
                  <c:v>37711</c:v>
                </c:pt>
                <c:pt idx="183">
                  <c:v>37741</c:v>
                </c:pt>
                <c:pt idx="184">
                  <c:v>37772</c:v>
                </c:pt>
                <c:pt idx="185">
                  <c:v>37802</c:v>
                </c:pt>
                <c:pt idx="186">
                  <c:v>37833</c:v>
                </c:pt>
                <c:pt idx="187">
                  <c:v>37864</c:v>
                </c:pt>
                <c:pt idx="188">
                  <c:v>37894</c:v>
                </c:pt>
                <c:pt idx="189">
                  <c:v>37925</c:v>
                </c:pt>
                <c:pt idx="190">
                  <c:v>37955</c:v>
                </c:pt>
                <c:pt idx="191">
                  <c:v>37986</c:v>
                </c:pt>
                <c:pt idx="192">
                  <c:v>38017</c:v>
                </c:pt>
                <c:pt idx="193">
                  <c:v>38046</c:v>
                </c:pt>
                <c:pt idx="194">
                  <c:v>38077</c:v>
                </c:pt>
                <c:pt idx="195">
                  <c:v>38107</c:v>
                </c:pt>
                <c:pt idx="196">
                  <c:v>38138</c:v>
                </c:pt>
                <c:pt idx="197">
                  <c:v>38168</c:v>
                </c:pt>
                <c:pt idx="198">
                  <c:v>38199</c:v>
                </c:pt>
                <c:pt idx="199">
                  <c:v>38230</c:v>
                </c:pt>
                <c:pt idx="200">
                  <c:v>38260</c:v>
                </c:pt>
                <c:pt idx="201">
                  <c:v>38291</c:v>
                </c:pt>
                <c:pt idx="202">
                  <c:v>38321</c:v>
                </c:pt>
                <c:pt idx="203">
                  <c:v>38352</c:v>
                </c:pt>
                <c:pt idx="204">
                  <c:v>38383</c:v>
                </c:pt>
                <c:pt idx="205">
                  <c:v>38411</c:v>
                </c:pt>
                <c:pt idx="206">
                  <c:v>38442</c:v>
                </c:pt>
                <c:pt idx="207">
                  <c:v>38472</c:v>
                </c:pt>
                <c:pt idx="208">
                  <c:v>38503</c:v>
                </c:pt>
                <c:pt idx="209">
                  <c:v>38533</c:v>
                </c:pt>
                <c:pt idx="210">
                  <c:v>38564</c:v>
                </c:pt>
                <c:pt idx="211">
                  <c:v>38595</c:v>
                </c:pt>
                <c:pt idx="212">
                  <c:v>38625</c:v>
                </c:pt>
                <c:pt idx="213">
                  <c:v>38656</c:v>
                </c:pt>
                <c:pt idx="214">
                  <c:v>38686</c:v>
                </c:pt>
                <c:pt idx="215">
                  <c:v>38717</c:v>
                </c:pt>
                <c:pt idx="216">
                  <c:v>38748</c:v>
                </c:pt>
                <c:pt idx="217">
                  <c:v>38776</c:v>
                </c:pt>
                <c:pt idx="218">
                  <c:v>38807</c:v>
                </c:pt>
                <c:pt idx="219">
                  <c:v>38837</c:v>
                </c:pt>
                <c:pt idx="220">
                  <c:v>38868</c:v>
                </c:pt>
                <c:pt idx="221">
                  <c:v>38898</c:v>
                </c:pt>
                <c:pt idx="222">
                  <c:v>38929</c:v>
                </c:pt>
                <c:pt idx="223">
                  <c:v>38960</c:v>
                </c:pt>
                <c:pt idx="224">
                  <c:v>38990</c:v>
                </c:pt>
                <c:pt idx="225">
                  <c:v>39021</c:v>
                </c:pt>
                <c:pt idx="226">
                  <c:v>39051</c:v>
                </c:pt>
                <c:pt idx="227">
                  <c:v>39082</c:v>
                </c:pt>
                <c:pt idx="228">
                  <c:v>39113</c:v>
                </c:pt>
                <c:pt idx="229">
                  <c:v>39141</c:v>
                </c:pt>
                <c:pt idx="230">
                  <c:v>39172</c:v>
                </c:pt>
                <c:pt idx="231">
                  <c:v>39202</c:v>
                </c:pt>
                <c:pt idx="232">
                  <c:v>39233</c:v>
                </c:pt>
                <c:pt idx="233">
                  <c:v>39263</c:v>
                </c:pt>
                <c:pt idx="234">
                  <c:v>39294</c:v>
                </c:pt>
                <c:pt idx="235">
                  <c:v>39325</c:v>
                </c:pt>
                <c:pt idx="236">
                  <c:v>39355</c:v>
                </c:pt>
                <c:pt idx="237">
                  <c:v>39386</c:v>
                </c:pt>
                <c:pt idx="238">
                  <c:v>39416</c:v>
                </c:pt>
                <c:pt idx="239">
                  <c:v>39447</c:v>
                </c:pt>
                <c:pt idx="240">
                  <c:v>39478</c:v>
                </c:pt>
                <c:pt idx="241">
                  <c:v>39507</c:v>
                </c:pt>
                <c:pt idx="242">
                  <c:v>39538</c:v>
                </c:pt>
                <c:pt idx="243">
                  <c:v>39568</c:v>
                </c:pt>
                <c:pt idx="244">
                  <c:v>39599</c:v>
                </c:pt>
                <c:pt idx="245">
                  <c:v>39629</c:v>
                </c:pt>
                <c:pt idx="246">
                  <c:v>39660</c:v>
                </c:pt>
                <c:pt idx="247">
                  <c:v>39691</c:v>
                </c:pt>
                <c:pt idx="248">
                  <c:v>39721</c:v>
                </c:pt>
                <c:pt idx="249">
                  <c:v>39752</c:v>
                </c:pt>
                <c:pt idx="250">
                  <c:v>39782</c:v>
                </c:pt>
                <c:pt idx="251">
                  <c:v>39813</c:v>
                </c:pt>
                <c:pt idx="252">
                  <c:v>39844</c:v>
                </c:pt>
                <c:pt idx="253">
                  <c:v>39872</c:v>
                </c:pt>
                <c:pt idx="254">
                  <c:v>39903</c:v>
                </c:pt>
                <c:pt idx="255">
                  <c:v>39933</c:v>
                </c:pt>
                <c:pt idx="256">
                  <c:v>39964</c:v>
                </c:pt>
                <c:pt idx="257">
                  <c:v>39994</c:v>
                </c:pt>
                <c:pt idx="258">
                  <c:v>40025</c:v>
                </c:pt>
                <c:pt idx="259">
                  <c:v>40056</c:v>
                </c:pt>
                <c:pt idx="260">
                  <c:v>40086</c:v>
                </c:pt>
                <c:pt idx="261">
                  <c:v>40117</c:v>
                </c:pt>
                <c:pt idx="262">
                  <c:v>40147</c:v>
                </c:pt>
                <c:pt idx="263">
                  <c:v>40178</c:v>
                </c:pt>
                <c:pt idx="264">
                  <c:v>40209</c:v>
                </c:pt>
                <c:pt idx="265">
                  <c:v>40237</c:v>
                </c:pt>
                <c:pt idx="266">
                  <c:v>40268</c:v>
                </c:pt>
                <c:pt idx="267">
                  <c:v>40298</c:v>
                </c:pt>
                <c:pt idx="268">
                  <c:v>40329</c:v>
                </c:pt>
                <c:pt idx="269">
                  <c:v>40359</c:v>
                </c:pt>
                <c:pt idx="270">
                  <c:v>40390</c:v>
                </c:pt>
                <c:pt idx="271">
                  <c:v>40421</c:v>
                </c:pt>
                <c:pt idx="272">
                  <c:v>40451</c:v>
                </c:pt>
                <c:pt idx="273">
                  <c:v>40482</c:v>
                </c:pt>
                <c:pt idx="274">
                  <c:v>40512</c:v>
                </c:pt>
                <c:pt idx="275">
                  <c:v>40543</c:v>
                </c:pt>
                <c:pt idx="276">
                  <c:v>40574</c:v>
                </c:pt>
                <c:pt idx="277">
                  <c:v>40602</c:v>
                </c:pt>
                <c:pt idx="278">
                  <c:v>40633</c:v>
                </c:pt>
                <c:pt idx="279">
                  <c:v>40663</c:v>
                </c:pt>
                <c:pt idx="280">
                  <c:v>40694</c:v>
                </c:pt>
                <c:pt idx="281">
                  <c:v>40724</c:v>
                </c:pt>
                <c:pt idx="282">
                  <c:v>40755</c:v>
                </c:pt>
                <c:pt idx="283">
                  <c:v>40786</c:v>
                </c:pt>
                <c:pt idx="284">
                  <c:v>40816</c:v>
                </c:pt>
                <c:pt idx="285">
                  <c:v>40847</c:v>
                </c:pt>
                <c:pt idx="286">
                  <c:v>40877</c:v>
                </c:pt>
                <c:pt idx="287">
                  <c:v>40908</c:v>
                </c:pt>
                <c:pt idx="288">
                  <c:v>40939</c:v>
                </c:pt>
                <c:pt idx="289">
                  <c:v>40968</c:v>
                </c:pt>
                <c:pt idx="290">
                  <c:v>40999</c:v>
                </c:pt>
                <c:pt idx="291">
                  <c:v>41029</c:v>
                </c:pt>
                <c:pt idx="292">
                  <c:v>41060</c:v>
                </c:pt>
                <c:pt idx="293">
                  <c:v>41090</c:v>
                </c:pt>
                <c:pt idx="294">
                  <c:v>41121</c:v>
                </c:pt>
                <c:pt idx="295">
                  <c:v>41152</c:v>
                </c:pt>
                <c:pt idx="296">
                  <c:v>41182</c:v>
                </c:pt>
                <c:pt idx="297">
                  <c:v>41213</c:v>
                </c:pt>
                <c:pt idx="298">
                  <c:v>41243</c:v>
                </c:pt>
                <c:pt idx="299">
                  <c:v>41274</c:v>
                </c:pt>
                <c:pt idx="300">
                  <c:v>41305</c:v>
                </c:pt>
                <c:pt idx="301">
                  <c:v>41333</c:v>
                </c:pt>
                <c:pt idx="302">
                  <c:v>41364</c:v>
                </c:pt>
                <c:pt idx="303">
                  <c:v>41394</c:v>
                </c:pt>
                <c:pt idx="304">
                  <c:v>41425</c:v>
                </c:pt>
                <c:pt idx="305">
                  <c:v>41455</c:v>
                </c:pt>
                <c:pt idx="306">
                  <c:v>41486</c:v>
                </c:pt>
                <c:pt idx="307">
                  <c:v>41517</c:v>
                </c:pt>
              </c:numCache>
            </c:numRef>
          </c:cat>
          <c:val>
            <c:numRef>
              <c:f>'3.09'!$BD$16:$BD$325</c:f>
              <c:numCache>
                <c:formatCode>#,##0.0</c:formatCode>
                <c:ptCount val="310"/>
                <c:pt idx="1">
                  <c:v>26.47058823529412</c:v>
                </c:pt>
                <c:pt idx="2">
                  <c:v>29.411764705882355</c:v>
                </c:pt>
                <c:pt idx="3">
                  <c:v>29.577464788732392</c:v>
                </c:pt>
                <c:pt idx="4">
                  <c:v>32.394366197183103</c:v>
                </c:pt>
                <c:pt idx="5">
                  <c:v>34.246575342465754</c:v>
                </c:pt>
                <c:pt idx="6">
                  <c:v>36.986301369863014</c:v>
                </c:pt>
                <c:pt idx="7">
                  <c:v>36.986301369863014</c:v>
                </c:pt>
                <c:pt idx="8">
                  <c:v>32.432432432432435</c:v>
                </c:pt>
                <c:pt idx="9">
                  <c:v>30.76923076923077</c:v>
                </c:pt>
                <c:pt idx="10">
                  <c:v>36.25</c:v>
                </c:pt>
                <c:pt idx="11">
                  <c:v>31.25</c:v>
                </c:pt>
                <c:pt idx="12">
                  <c:v>28.571428571428569</c:v>
                </c:pt>
                <c:pt idx="13">
                  <c:v>28.235294117647058</c:v>
                </c:pt>
                <c:pt idx="14">
                  <c:v>23.255813953488371</c:v>
                </c:pt>
                <c:pt idx="15">
                  <c:v>23.076923076923077</c:v>
                </c:pt>
                <c:pt idx="16">
                  <c:v>18.478260869565215</c:v>
                </c:pt>
                <c:pt idx="17">
                  <c:v>16.666666666666664</c:v>
                </c:pt>
                <c:pt idx="18">
                  <c:v>15.306122448979592</c:v>
                </c:pt>
                <c:pt idx="19">
                  <c:v>14.000000000000002</c:v>
                </c:pt>
                <c:pt idx="20">
                  <c:v>13</c:v>
                </c:pt>
                <c:pt idx="21">
                  <c:v>11.224489795918368</c:v>
                </c:pt>
                <c:pt idx="22">
                  <c:v>5.9405940594059405</c:v>
                </c:pt>
                <c:pt idx="23">
                  <c:v>5.9405940594059405</c:v>
                </c:pt>
                <c:pt idx="24">
                  <c:v>5.8823529411764701</c:v>
                </c:pt>
                <c:pt idx="25">
                  <c:v>5</c:v>
                </c:pt>
                <c:pt idx="26">
                  <c:v>4</c:v>
                </c:pt>
                <c:pt idx="27">
                  <c:v>2.1276595744680851</c:v>
                </c:pt>
                <c:pt idx="28">
                  <c:v>2.1052631578947367</c:v>
                </c:pt>
                <c:pt idx="29">
                  <c:v>0.8474576271186440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.92592592592592582</c:v>
                </c:pt>
                <c:pt idx="51">
                  <c:v>0.90090090090090091</c:v>
                </c:pt>
                <c:pt idx="52">
                  <c:v>0.89285714285714279</c:v>
                </c:pt>
                <c:pt idx="53">
                  <c:v>0.90090090090090091</c:v>
                </c:pt>
                <c:pt idx="54">
                  <c:v>0.89285714285714279</c:v>
                </c:pt>
                <c:pt idx="55">
                  <c:v>0.88495575221238942</c:v>
                </c:pt>
                <c:pt idx="56">
                  <c:v>1.0101010101010102</c:v>
                </c:pt>
                <c:pt idx="57">
                  <c:v>2.1276595744680851</c:v>
                </c:pt>
                <c:pt idx="58">
                  <c:v>2.0618556701030926</c:v>
                </c:pt>
                <c:pt idx="59">
                  <c:v>3.2608695652173911</c:v>
                </c:pt>
                <c:pt idx="60">
                  <c:v>3.6585365853658534</c:v>
                </c:pt>
                <c:pt idx="61">
                  <c:v>4.5454545454545459</c:v>
                </c:pt>
                <c:pt idx="62">
                  <c:v>3.5714285714285712</c:v>
                </c:pt>
                <c:pt idx="63">
                  <c:v>3.75</c:v>
                </c:pt>
                <c:pt idx="64">
                  <c:v>4.9382716049382713</c:v>
                </c:pt>
                <c:pt idx="65">
                  <c:v>9.3333333333333339</c:v>
                </c:pt>
                <c:pt idx="66">
                  <c:v>11.76470588235294</c:v>
                </c:pt>
                <c:pt idx="67">
                  <c:v>15.714285714285714</c:v>
                </c:pt>
                <c:pt idx="68">
                  <c:v>18.181818181818183</c:v>
                </c:pt>
                <c:pt idx="69">
                  <c:v>16.176470588235293</c:v>
                </c:pt>
                <c:pt idx="70">
                  <c:v>20</c:v>
                </c:pt>
                <c:pt idx="71">
                  <c:v>17.910447761194028</c:v>
                </c:pt>
                <c:pt idx="72">
                  <c:v>18.181818181818183</c:v>
                </c:pt>
                <c:pt idx="73">
                  <c:v>22.222222222222221</c:v>
                </c:pt>
                <c:pt idx="74">
                  <c:v>27.27272727272727</c:v>
                </c:pt>
                <c:pt idx="75">
                  <c:v>29.629629629629626</c:v>
                </c:pt>
                <c:pt idx="76">
                  <c:v>27.27272727272727</c:v>
                </c:pt>
                <c:pt idx="77">
                  <c:v>26.530612244897959</c:v>
                </c:pt>
                <c:pt idx="78">
                  <c:v>24</c:v>
                </c:pt>
                <c:pt idx="79">
                  <c:v>18.367346938775512</c:v>
                </c:pt>
                <c:pt idx="80">
                  <c:v>16.666666666666664</c:v>
                </c:pt>
                <c:pt idx="81">
                  <c:v>16.666666666666664</c:v>
                </c:pt>
                <c:pt idx="82">
                  <c:v>13.636363636363635</c:v>
                </c:pt>
                <c:pt idx="83">
                  <c:v>17.5</c:v>
                </c:pt>
                <c:pt idx="84">
                  <c:v>23.333333333333332</c:v>
                </c:pt>
                <c:pt idx="85">
                  <c:v>13.333333333333334</c:v>
                </c:pt>
                <c:pt idx="86">
                  <c:v>9.0909090909090917</c:v>
                </c:pt>
                <c:pt idx="87">
                  <c:v>6.0606060606060606</c:v>
                </c:pt>
                <c:pt idx="88">
                  <c:v>12.121212121212121</c:v>
                </c:pt>
                <c:pt idx="89">
                  <c:v>9.3023255813953494</c:v>
                </c:pt>
                <c:pt idx="90">
                  <c:v>9.0909090909090917</c:v>
                </c:pt>
                <c:pt idx="91">
                  <c:v>10.256410256410255</c:v>
                </c:pt>
                <c:pt idx="92">
                  <c:v>12.5</c:v>
                </c:pt>
                <c:pt idx="93">
                  <c:v>14.634146341463413</c:v>
                </c:pt>
                <c:pt idx="94">
                  <c:v>15</c:v>
                </c:pt>
                <c:pt idx="95">
                  <c:v>12.820512820512819</c:v>
                </c:pt>
                <c:pt idx="96">
                  <c:v>11.904761904761903</c:v>
                </c:pt>
                <c:pt idx="97">
                  <c:v>17.948717948717949</c:v>
                </c:pt>
                <c:pt idx="98">
                  <c:v>24.324324324324326</c:v>
                </c:pt>
                <c:pt idx="99">
                  <c:v>23.255813953488371</c:v>
                </c:pt>
                <c:pt idx="100">
                  <c:v>25</c:v>
                </c:pt>
                <c:pt idx="101">
                  <c:v>24.390243902439025</c:v>
                </c:pt>
                <c:pt idx="102">
                  <c:v>21.276595744680851</c:v>
                </c:pt>
                <c:pt idx="103">
                  <c:v>23.913043478260871</c:v>
                </c:pt>
                <c:pt idx="104">
                  <c:v>23.913043478260871</c:v>
                </c:pt>
                <c:pt idx="105">
                  <c:v>21.739130434782609</c:v>
                </c:pt>
                <c:pt idx="106">
                  <c:v>23.913043478260871</c:v>
                </c:pt>
                <c:pt idx="107">
                  <c:v>25</c:v>
                </c:pt>
                <c:pt idx="108">
                  <c:v>29.166666666666668</c:v>
                </c:pt>
                <c:pt idx="109">
                  <c:v>28.888888888888886</c:v>
                </c:pt>
                <c:pt idx="110">
                  <c:v>32.608695652173914</c:v>
                </c:pt>
                <c:pt idx="111">
                  <c:v>31.914893617021278</c:v>
                </c:pt>
                <c:pt idx="112">
                  <c:v>27.083333333333332</c:v>
                </c:pt>
                <c:pt idx="113">
                  <c:v>30.612244897959183</c:v>
                </c:pt>
                <c:pt idx="114">
                  <c:v>42</c:v>
                </c:pt>
                <c:pt idx="115">
                  <c:v>43.137254901960787</c:v>
                </c:pt>
                <c:pt idx="116">
                  <c:v>48.07692307692308</c:v>
                </c:pt>
                <c:pt idx="117">
                  <c:v>50.943396226415096</c:v>
                </c:pt>
                <c:pt idx="118">
                  <c:v>56.481481481481474</c:v>
                </c:pt>
                <c:pt idx="119">
                  <c:v>60.377358490566039</c:v>
                </c:pt>
                <c:pt idx="120">
                  <c:v>61.111111111111114</c:v>
                </c:pt>
                <c:pt idx="121">
                  <c:v>62.5</c:v>
                </c:pt>
                <c:pt idx="122">
                  <c:v>56.92307692307692</c:v>
                </c:pt>
                <c:pt idx="123">
                  <c:v>64.0625</c:v>
                </c:pt>
                <c:pt idx="124">
                  <c:v>74.21875</c:v>
                </c:pt>
                <c:pt idx="125">
                  <c:v>74.603174603174608</c:v>
                </c:pt>
                <c:pt idx="126">
                  <c:v>77.049180327868854</c:v>
                </c:pt>
                <c:pt idx="127">
                  <c:v>84.482758620689651</c:v>
                </c:pt>
                <c:pt idx="128">
                  <c:v>82.142857142857139</c:v>
                </c:pt>
                <c:pt idx="129">
                  <c:v>80</c:v>
                </c:pt>
                <c:pt idx="130">
                  <c:v>66.386554621848731</c:v>
                </c:pt>
                <c:pt idx="131">
                  <c:v>69.354838709677423</c:v>
                </c:pt>
                <c:pt idx="132">
                  <c:v>64.615384615384613</c:v>
                </c:pt>
                <c:pt idx="133">
                  <c:v>57.446808510638306</c:v>
                </c:pt>
                <c:pt idx="134">
                  <c:v>58.108108108108105</c:v>
                </c:pt>
                <c:pt idx="135">
                  <c:v>49.367088607594937</c:v>
                </c:pt>
                <c:pt idx="136">
                  <c:v>40.350877192982452</c:v>
                </c:pt>
                <c:pt idx="137">
                  <c:v>36.363636363636367</c:v>
                </c:pt>
                <c:pt idx="138">
                  <c:v>29.787234042553191</c:v>
                </c:pt>
                <c:pt idx="139">
                  <c:v>24.489795918367346</c:v>
                </c:pt>
                <c:pt idx="140">
                  <c:v>25.252525252525253</c:v>
                </c:pt>
                <c:pt idx="141">
                  <c:v>26.262626262626267</c:v>
                </c:pt>
                <c:pt idx="142">
                  <c:v>26.530612244897959</c:v>
                </c:pt>
                <c:pt idx="143">
                  <c:v>20.754716981132077</c:v>
                </c:pt>
                <c:pt idx="144">
                  <c:v>18.348623853211009</c:v>
                </c:pt>
                <c:pt idx="145">
                  <c:v>20.37037037037037</c:v>
                </c:pt>
                <c:pt idx="146">
                  <c:v>15.929203539823009</c:v>
                </c:pt>
                <c:pt idx="147">
                  <c:v>16.101694915254235</c:v>
                </c:pt>
                <c:pt idx="148">
                  <c:v>14.166666666666666</c:v>
                </c:pt>
                <c:pt idx="149">
                  <c:v>16.814159292035399</c:v>
                </c:pt>
                <c:pt idx="150">
                  <c:v>16.363636363636363</c:v>
                </c:pt>
                <c:pt idx="151">
                  <c:v>16.071428571428573</c:v>
                </c:pt>
                <c:pt idx="152">
                  <c:v>15.178571428571427</c:v>
                </c:pt>
                <c:pt idx="153">
                  <c:v>14.159292035398231</c:v>
                </c:pt>
                <c:pt idx="154">
                  <c:v>14.285714285714285</c:v>
                </c:pt>
                <c:pt idx="155">
                  <c:v>12.389380530973451</c:v>
                </c:pt>
                <c:pt idx="156">
                  <c:v>15.74074074074074</c:v>
                </c:pt>
                <c:pt idx="157">
                  <c:v>10.810810810810811</c:v>
                </c:pt>
                <c:pt idx="158">
                  <c:v>8.6206896551724146</c:v>
                </c:pt>
                <c:pt idx="159">
                  <c:v>7.5630252100840334</c:v>
                </c:pt>
                <c:pt idx="160">
                  <c:v>7.3770491803278686</c:v>
                </c:pt>
                <c:pt idx="161">
                  <c:v>5.9322033898305087</c:v>
                </c:pt>
                <c:pt idx="162">
                  <c:v>5.6451612903225801</c:v>
                </c:pt>
                <c:pt idx="163">
                  <c:v>6.3492063492063489</c:v>
                </c:pt>
                <c:pt idx="164">
                  <c:v>5.46875</c:v>
                </c:pt>
                <c:pt idx="165">
                  <c:v>4.5161290322580641</c:v>
                </c:pt>
                <c:pt idx="166">
                  <c:v>5.6603773584905666</c:v>
                </c:pt>
                <c:pt idx="167">
                  <c:v>6.5868263473053901</c:v>
                </c:pt>
                <c:pt idx="168">
                  <c:v>5.2941176470588234</c:v>
                </c:pt>
                <c:pt idx="169">
                  <c:v>4.5454545454545459</c:v>
                </c:pt>
                <c:pt idx="170">
                  <c:v>4.8913043478260869</c:v>
                </c:pt>
                <c:pt idx="171">
                  <c:v>4.7368421052631584</c:v>
                </c:pt>
                <c:pt idx="172">
                  <c:v>5.7591623036649215</c:v>
                </c:pt>
                <c:pt idx="173">
                  <c:v>5.6701030927835054</c:v>
                </c:pt>
                <c:pt idx="174">
                  <c:v>5.1282051282051277</c:v>
                </c:pt>
                <c:pt idx="175">
                  <c:v>4.4334975369458132</c:v>
                </c:pt>
                <c:pt idx="176">
                  <c:v>4.3902439024390238</c:v>
                </c:pt>
                <c:pt idx="177">
                  <c:v>4.9261083743842367</c:v>
                </c:pt>
                <c:pt idx="178">
                  <c:v>3.8095238095238098</c:v>
                </c:pt>
                <c:pt idx="179">
                  <c:v>2.8436018957345972</c:v>
                </c:pt>
                <c:pt idx="180">
                  <c:v>2.9411764705882351</c:v>
                </c:pt>
                <c:pt idx="181">
                  <c:v>3.5000000000000004</c:v>
                </c:pt>
                <c:pt idx="182">
                  <c:v>4</c:v>
                </c:pt>
                <c:pt idx="183">
                  <c:v>3.4482758620689653</c:v>
                </c:pt>
                <c:pt idx="184">
                  <c:v>5.5276381909547743</c:v>
                </c:pt>
                <c:pt idx="185">
                  <c:v>6.7632850241545892</c:v>
                </c:pt>
                <c:pt idx="186">
                  <c:v>8.3743842364532011</c:v>
                </c:pt>
                <c:pt idx="187">
                  <c:v>8.6538461538461533</c:v>
                </c:pt>
                <c:pt idx="188">
                  <c:v>10.697674418604651</c:v>
                </c:pt>
                <c:pt idx="189">
                  <c:v>10.36036036036036</c:v>
                </c:pt>
                <c:pt idx="190">
                  <c:v>13.18181818181818</c:v>
                </c:pt>
                <c:pt idx="191">
                  <c:v>16.888888888888889</c:v>
                </c:pt>
                <c:pt idx="192">
                  <c:v>22.869955156950674</c:v>
                </c:pt>
                <c:pt idx="193">
                  <c:v>27.601809954751133</c:v>
                </c:pt>
                <c:pt idx="194">
                  <c:v>31.838565022421523</c:v>
                </c:pt>
                <c:pt idx="195">
                  <c:v>35.159817351598171</c:v>
                </c:pt>
                <c:pt idx="196">
                  <c:v>37.333333333333336</c:v>
                </c:pt>
                <c:pt idx="197">
                  <c:v>39.366515837104075</c:v>
                </c:pt>
                <c:pt idx="198">
                  <c:v>41.395348837209298</c:v>
                </c:pt>
                <c:pt idx="199">
                  <c:v>44.549763033175353</c:v>
                </c:pt>
                <c:pt idx="200">
                  <c:v>47.142857142857139</c:v>
                </c:pt>
                <c:pt idx="201">
                  <c:v>50.471698113207552</c:v>
                </c:pt>
                <c:pt idx="202">
                  <c:v>52.073732718894007</c:v>
                </c:pt>
                <c:pt idx="203">
                  <c:v>54.464285714285708</c:v>
                </c:pt>
                <c:pt idx="204">
                  <c:v>52.380952380952387</c:v>
                </c:pt>
                <c:pt idx="205">
                  <c:v>52.742616033755276</c:v>
                </c:pt>
                <c:pt idx="206">
                  <c:v>50.416666666666664</c:v>
                </c:pt>
                <c:pt idx="207">
                  <c:v>49.792531120331951</c:v>
                </c:pt>
                <c:pt idx="208">
                  <c:v>44.672131147540981</c:v>
                </c:pt>
                <c:pt idx="209">
                  <c:v>45.679012345679013</c:v>
                </c:pt>
                <c:pt idx="210">
                  <c:v>47.210300429184549</c:v>
                </c:pt>
                <c:pt idx="211">
                  <c:v>47.47899159663865</c:v>
                </c:pt>
                <c:pt idx="212">
                  <c:v>44.915254237288138</c:v>
                </c:pt>
                <c:pt idx="213">
                  <c:v>43.69747899159664</c:v>
                </c:pt>
                <c:pt idx="214">
                  <c:v>41.152263374485599</c:v>
                </c:pt>
                <c:pt idx="215">
                  <c:v>38.84297520661157</c:v>
                </c:pt>
                <c:pt idx="216">
                  <c:v>34.146341463414636</c:v>
                </c:pt>
                <c:pt idx="217">
                  <c:v>28.799999999999997</c:v>
                </c:pt>
                <c:pt idx="218">
                  <c:v>26.744186046511626</c:v>
                </c:pt>
                <c:pt idx="219">
                  <c:v>30.196078431372548</c:v>
                </c:pt>
                <c:pt idx="220">
                  <c:v>32.307692307692307</c:v>
                </c:pt>
                <c:pt idx="221">
                  <c:v>31.517509727626457</c:v>
                </c:pt>
                <c:pt idx="222">
                  <c:v>31.496062992125985</c:v>
                </c:pt>
                <c:pt idx="223">
                  <c:v>30.232558139534881</c:v>
                </c:pt>
                <c:pt idx="224">
                  <c:v>30.46875</c:v>
                </c:pt>
                <c:pt idx="225">
                  <c:v>30.980392156862745</c:v>
                </c:pt>
                <c:pt idx="226">
                  <c:v>31.746031746031743</c:v>
                </c:pt>
                <c:pt idx="227">
                  <c:v>29.803921568627452</c:v>
                </c:pt>
                <c:pt idx="228">
                  <c:v>32.244897959183675</c:v>
                </c:pt>
                <c:pt idx="229">
                  <c:v>34.42622950819672</c:v>
                </c:pt>
                <c:pt idx="230">
                  <c:v>35.341365461847388</c:v>
                </c:pt>
                <c:pt idx="231">
                  <c:v>33.463035019455248</c:v>
                </c:pt>
                <c:pt idx="232">
                  <c:v>34.22053231939163</c:v>
                </c:pt>
                <c:pt idx="233">
                  <c:v>37.692307692307693</c:v>
                </c:pt>
                <c:pt idx="234">
                  <c:v>37.35849056603773</c:v>
                </c:pt>
                <c:pt idx="235">
                  <c:v>34.456928838951313</c:v>
                </c:pt>
                <c:pt idx="236">
                  <c:v>35.114503816793892</c:v>
                </c:pt>
                <c:pt idx="237">
                  <c:v>35.521235521235525</c:v>
                </c:pt>
                <c:pt idx="238">
                  <c:v>34.210526315789473</c:v>
                </c:pt>
                <c:pt idx="239">
                  <c:v>31.578947368421051</c:v>
                </c:pt>
                <c:pt idx="240">
                  <c:v>29.545454545454547</c:v>
                </c:pt>
                <c:pt idx="241">
                  <c:v>26.022304832713754</c:v>
                </c:pt>
                <c:pt idx="242">
                  <c:v>22.676579925650557</c:v>
                </c:pt>
                <c:pt idx="243">
                  <c:v>18.90909090909091</c:v>
                </c:pt>
                <c:pt idx="244">
                  <c:v>15.467625899280577</c:v>
                </c:pt>
                <c:pt idx="245">
                  <c:v>12.903225806451612</c:v>
                </c:pt>
                <c:pt idx="246">
                  <c:v>12.142857142857142</c:v>
                </c:pt>
                <c:pt idx="247">
                  <c:v>12.186379928315413</c:v>
                </c:pt>
                <c:pt idx="248">
                  <c:v>11.552346570397113</c:v>
                </c:pt>
                <c:pt idx="249">
                  <c:v>9.025270758122744</c:v>
                </c:pt>
                <c:pt idx="250">
                  <c:v>6.2717770034843205</c:v>
                </c:pt>
                <c:pt idx="251">
                  <c:v>5.802047781569966</c:v>
                </c:pt>
                <c:pt idx="252">
                  <c:v>6.2068965517241379</c:v>
                </c:pt>
                <c:pt idx="253">
                  <c:v>6.3604240282685502</c:v>
                </c:pt>
                <c:pt idx="254">
                  <c:v>6.593406593406594</c:v>
                </c:pt>
                <c:pt idx="255">
                  <c:v>6.2730627306273057</c:v>
                </c:pt>
                <c:pt idx="256">
                  <c:v>5.0724637681159424</c:v>
                </c:pt>
                <c:pt idx="257">
                  <c:v>2.9304029304029302</c:v>
                </c:pt>
                <c:pt idx="258">
                  <c:v>2.9739776951672861</c:v>
                </c:pt>
                <c:pt idx="259">
                  <c:v>3.2608695652173911</c:v>
                </c:pt>
                <c:pt idx="260">
                  <c:v>4.6762589928057556</c:v>
                </c:pt>
                <c:pt idx="261">
                  <c:v>6.3829787234042552</c:v>
                </c:pt>
                <c:pt idx="262">
                  <c:v>8.2191780821917799</c:v>
                </c:pt>
                <c:pt idx="263">
                  <c:v>9.1525423728813564</c:v>
                </c:pt>
                <c:pt idx="264">
                  <c:v>11.525423728813559</c:v>
                </c:pt>
                <c:pt idx="265">
                  <c:v>11.400651465798045</c:v>
                </c:pt>
                <c:pt idx="266">
                  <c:v>13.043478260869565</c:v>
                </c:pt>
                <c:pt idx="267">
                  <c:v>16.507936507936506</c:v>
                </c:pt>
                <c:pt idx="268">
                  <c:v>16.97530864197531</c:v>
                </c:pt>
                <c:pt idx="269">
                  <c:v>17.647058823529413</c:v>
                </c:pt>
                <c:pt idx="270">
                  <c:v>18.209876543209877</c:v>
                </c:pt>
                <c:pt idx="271">
                  <c:v>19.26605504587156</c:v>
                </c:pt>
                <c:pt idx="272">
                  <c:v>20</c:v>
                </c:pt>
                <c:pt idx="273">
                  <c:v>23.174603174603174</c:v>
                </c:pt>
                <c:pt idx="274">
                  <c:v>26.537216828478964</c:v>
                </c:pt>
                <c:pt idx="275">
                  <c:v>28.187919463087248</c:v>
                </c:pt>
                <c:pt idx="276">
                  <c:v>30.201342281879196</c:v>
                </c:pt>
                <c:pt idx="277">
                  <c:v>35.738831615120276</c:v>
                </c:pt>
                <c:pt idx="278">
                  <c:v>38.541666666666671</c:v>
                </c:pt>
                <c:pt idx="279">
                  <c:v>39.518900343642613</c:v>
                </c:pt>
                <c:pt idx="280">
                  <c:v>43.642611683848799</c:v>
                </c:pt>
                <c:pt idx="281">
                  <c:v>47.163120567375891</c:v>
                </c:pt>
                <c:pt idx="282">
                  <c:v>48.920863309352519</c:v>
                </c:pt>
                <c:pt idx="283">
                  <c:v>48.550724637681157</c:v>
                </c:pt>
                <c:pt idx="284">
                  <c:v>46.691176470588239</c:v>
                </c:pt>
                <c:pt idx="285">
                  <c:v>43.283582089552233</c:v>
                </c:pt>
                <c:pt idx="286">
                  <c:v>38.518518518518519</c:v>
                </c:pt>
                <c:pt idx="287">
                  <c:v>38.113207547169814</c:v>
                </c:pt>
                <c:pt idx="288">
                  <c:v>35.424354243542432</c:v>
                </c:pt>
                <c:pt idx="289">
                  <c:v>34.074074074074076</c:v>
                </c:pt>
                <c:pt idx="290">
                  <c:v>32.600732600732599</c:v>
                </c:pt>
                <c:pt idx="291">
                  <c:v>29.304029304029307</c:v>
                </c:pt>
                <c:pt idx="292">
                  <c:v>26.315789473684209</c:v>
                </c:pt>
                <c:pt idx="293">
                  <c:v>25.441696113074201</c:v>
                </c:pt>
                <c:pt idx="294">
                  <c:v>26.315789473684209</c:v>
                </c:pt>
                <c:pt idx="295">
                  <c:v>27.335640138408309</c:v>
                </c:pt>
                <c:pt idx="296">
                  <c:v>34.722222222222221</c:v>
                </c:pt>
                <c:pt idx="297">
                  <c:v>41.11498257839721</c:v>
                </c:pt>
                <c:pt idx="298">
                  <c:v>42.413793103448278</c:v>
                </c:pt>
                <c:pt idx="299">
                  <c:v>45.333333333333329</c:v>
                </c:pt>
                <c:pt idx="300">
                  <c:v>46.511627906976742</c:v>
                </c:pt>
                <c:pt idx="301">
                  <c:v>45.847176079734218</c:v>
                </c:pt>
                <c:pt idx="302">
                  <c:v>45.666666666666664</c:v>
                </c:pt>
                <c:pt idx="303">
                  <c:v>45.928338762214985</c:v>
                </c:pt>
                <c:pt idx="304">
                  <c:v>52.272727272727273</c:v>
                </c:pt>
                <c:pt idx="305">
                  <c:v>50.9375</c:v>
                </c:pt>
                <c:pt idx="306">
                  <c:v>50.609756097560975</c:v>
                </c:pt>
                <c:pt idx="307">
                  <c:v>51.51515151515151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99136"/>
        <c:axId val="186300672"/>
      </c:lineChart>
      <c:dateAx>
        <c:axId val="186299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300672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630067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CCC Issuers accessing Primary Market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9.2499999999999999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29913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661511559668455"/>
          <c:y val="0.91913089773333689"/>
          <c:w val="0.7314531674240049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00002278649542"/>
          <c:y val="7.2500088501084595E-2"/>
          <c:w val="0.81000131836152078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3.09'!$AS$2</c:f>
              <c:strCache>
                <c:ptCount val="1"/>
                <c:pt idx="0">
                  <c:v>Cov-Lite Loan Issuance, Pct of Market Size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S$3:$AS$221</c:f>
              <c:numCache>
                <c:formatCode>General</c:formatCode>
                <c:ptCount val="219"/>
                <c:pt idx="3" formatCode="#,##0.00">
                  <c:v>0</c:v>
                </c:pt>
                <c:pt idx="4" formatCode="#,##0.00">
                  <c:v>0</c:v>
                </c:pt>
                <c:pt idx="5" formatCode="#,##0.00">
                  <c:v>0</c:v>
                </c:pt>
                <c:pt idx="6" formatCode="#,##0.00">
                  <c:v>0</c:v>
                </c:pt>
                <c:pt idx="7" formatCode="#,##0.00">
                  <c:v>0</c:v>
                </c:pt>
                <c:pt idx="8" formatCode="#,##0.00">
                  <c:v>0</c:v>
                </c:pt>
                <c:pt idx="9" formatCode="#,##0.00">
                  <c:v>0</c:v>
                </c:pt>
                <c:pt idx="10" formatCode="#,##0.00">
                  <c:v>0</c:v>
                </c:pt>
                <c:pt idx="11" formatCode="#,##0.00">
                  <c:v>0</c:v>
                </c:pt>
                <c:pt idx="12" formatCode="#,##0.00">
                  <c:v>0</c:v>
                </c:pt>
                <c:pt idx="13" formatCode="#,##0.00">
                  <c:v>0</c:v>
                </c:pt>
                <c:pt idx="14" formatCode="#,##0.00">
                  <c:v>0</c:v>
                </c:pt>
                <c:pt idx="15" formatCode="#,##0.00">
                  <c:v>0</c:v>
                </c:pt>
                <c:pt idx="16" formatCode="#,##0.00">
                  <c:v>0</c:v>
                </c:pt>
                <c:pt idx="17" formatCode="#,##0.00">
                  <c:v>0</c:v>
                </c:pt>
                <c:pt idx="18" formatCode="#,##0.00">
                  <c:v>0</c:v>
                </c:pt>
                <c:pt idx="19" formatCode="#,##0.00">
                  <c:v>0</c:v>
                </c:pt>
                <c:pt idx="20" formatCode="#,##0.00">
                  <c:v>0</c:v>
                </c:pt>
                <c:pt idx="21" formatCode="#,##0.00">
                  <c:v>0</c:v>
                </c:pt>
                <c:pt idx="22" formatCode="#,##0.00">
                  <c:v>0</c:v>
                </c:pt>
                <c:pt idx="23" formatCode="#,##0.00">
                  <c:v>0</c:v>
                </c:pt>
                <c:pt idx="24" formatCode="#,##0.00">
                  <c:v>0</c:v>
                </c:pt>
                <c:pt idx="25" formatCode="#,##0.00">
                  <c:v>0</c:v>
                </c:pt>
                <c:pt idx="26" formatCode="#,##0.00">
                  <c:v>0</c:v>
                </c:pt>
                <c:pt idx="27" formatCode="#,##0.00">
                  <c:v>0</c:v>
                </c:pt>
                <c:pt idx="28" formatCode="#,##0.00">
                  <c:v>0</c:v>
                </c:pt>
                <c:pt idx="29" formatCode="#,##0.00">
                  <c:v>0</c:v>
                </c:pt>
                <c:pt idx="30" formatCode="#,##0.00">
                  <c:v>0</c:v>
                </c:pt>
                <c:pt idx="31" formatCode="#,##0.00">
                  <c:v>0</c:v>
                </c:pt>
                <c:pt idx="32" formatCode="#,##0.00">
                  <c:v>0</c:v>
                </c:pt>
                <c:pt idx="33" formatCode="#,##0.00">
                  <c:v>0</c:v>
                </c:pt>
                <c:pt idx="34" formatCode="#,##0.00">
                  <c:v>0</c:v>
                </c:pt>
                <c:pt idx="35" formatCode="#,##0.00">
                  <c:v>0</c:v>
                </c:pt>
                <c:pt idx="36" formatCode="#,##0.00">
                  <c:v>0</c:v>
                </c:pt>
                <c:pt idx="37" formatCode="#,##0.00">
                  <c:v>0</c:v>
                </c:pt>
                <c:pt idx="38" formatCode="#,##0.00">
                  <c:v>0</c:v>
                </c:pt>
                <c:pt idx="39" formatCode="#,##0.00">
                  <c:v>0</c:v>
                </c:pt>
                <c:pt idx="40" formatCode="#,##0.00">
                  <c:v>0</c:v>
                </c:pt>
                <c:pt idx="41" formatCode="#,##0.00">
                  <c:v>0</c:v>
                </c:pt>
                <c:pt idx="42" formatCode="#,##0.00">
                  <c:v>0</c:v>
                </c:pt>
                <c:pt idx="43" formatCode="#,##0.00">
                  <c:v>0</c:v>
                </c:pt>
                <c:pt idx="44" formatCode="#,##0.00">
                  <c:v>0</c:v>
                </c:pt>
                <c:pt idx="45" formatCode="#,##0.00">
                  <c:v>0</c:v>
                </c:pt>
                <c:pt idx="46" formatCode="#,##0.00">
                  <c:v>0</c:v>
                </c:pt>
                <c:pt idx="47" formatCode="#,##0.00">
                  <c:v>0</c:v>
                </c:pt>
                <c:pt idx="48" formatCode="#,##0.00">
                  <c:v>0</c:v>
                </c:pt>
                <c:pt idx="49" formatCode="#,##0.00">
                  <c:v>0</c:v>
                </c:pt>
                <c:pt idx="50" formatCode="#,##0.00">
                  <c:v>0</c:v>
                </c:pt>
                <c:pt idx="51" formatCode="#,##0.00">
                  <c:v>0</c:v>
                </c:pt>
                <c:pt idx="52" formatCode="#,##0.00">
                  <c:v>0</c:v>
                </c:pt>
                <c:pt idx="53" formatCode="#,##0.00">
                  <c:v>0</c:v>
                </c:pt>
                <c:pt idx="54" formatCode="#,##0.00">
                  <c:v>0</c:v>
                </c:pt>
                <c:pt idx="55" formatCode="#,##0.00">
                  <c:v>0</c:v>
                </c:pt>
                <c:pt idx="56" formatCode="#,##0.00">
                  <c:v>0</c:v>
                </c:pt>
                <c:pt idx="57" formatCode="#,##0.00">
                  <c:v>0</c:v>
                </c:pt>
                <c:pt idx="58" formatCode="#,##0.00">
                  <c:v>0</c:v>
                </c:pt>
                <c:pt idx="59" formatCode="#,##0.00">
                  <c:v>0</c:v>
                </c:pt>
                <c:pt idx="60" formatCode="#,##0.00">
                  <c:v>0</c:v>
                </c:pt>
                <c:pt idx="61" formatCode="#,##0.00">
                  <c:v>0</c:v>
                </c:pt>
                <c:pt idx="62" formatCode="#,##0.00">
                  <c:v>0</c:v>
                </c:pt>
                <c:pt idx="63" formatCode="#,##0.00">
                  <c:v>0</c:v>
                </c:pt>
                <c:pt idx="64" formatCode="#,##0.00">
                  <c:v>0</c:v>
                </c:pt>
                <c:pt idx="65" formatCode="#,##0.00">
                  <c:v>0</c:v>
                </c:pt>
                <c:pt idx="66" formatCode="#,##0.00">
                  <c:v>0</c:v>
                </c:pt>
                <c:pt idx="67" formatCode="#,##0.00">
                  <c:v>0</c:v>
                </c:pt>
                <c:pt idx="68" formatCode="#,##0.00">
                  <c:v>0</c:v>
                </c:pt>
                <c:pt idx="69" formatCode="#,##0.00">
                  <c:v>0</c:v>
                </c:pt>
                <c:pt idx="70" formatCode="#,##0.00">
                  <c:v>0</c:v>
                </c:pt>
                <c:pt idx="71" formatCode="#,##0.00">
                  <c:v>0</c:v>
                </c:pt>
                <c:pt idx="72" formatCode="#,##0.00">
                  <c:v>0</c:v>
                </c:pt>
                <c:pt idx="73" formatCode="#,##0.00">
                  <c:v>0</c:v>
                </c:pt>
                <c:pt idx="74" formatCode="#,##0.00">
                  <c:v>0</c:v>
                </c:pt>
                <c:pt idx="75" formatCode="#,##0.00">
                  <c:v>0</c:v>
                </c:pt>
                <c:pt idx="76" formatCode="#,##0.00">
                  <c:v>0</c:v>
                </c:pt>
                <c:pt idx="77" formatCode="#,##0.00">
                  <c:v>0</c:v>
                </c:pt>
                <c:pt idx="78" formatCode="#,##0.00">
                  <c:v>0</c:v>
                </c:pt>
                <c:pt idx="79" formatCode="#,##0.00">
                  <c:v>0</c:v>
                </c:pt>
                <c:pt idx="80" formatCode="#,##0.00">
                  <c:v>0</c:v>
                </c:pt>
                <c:pt idx="81" formatCode="#,##0.00">
                  <c:v>0</c:v>
                </c:pt>
                <c:pt idx="82" formatCode="#,##0.00">
                  <c:v>0</c:v>
                </c:pt>
                <c:pt idx="83" formatCode="#,##0.00">
                  <c:v>0</c:v>
                </c:pt>
                <c:pt idx="84" formatCode="#,##0.00">
                  <c:v>0</c:v>
                </c:pt>
                <c:pt idx="85" formatCode="#,##0.00">
                  <c:v>0</c:v>
                </c:pt>
                <c:pt idx="86" formatCode="#,##0.00">
                  <c:v>0</c:v>
                </c:pt>
                <c:pt idx="87" formatCode="#,##0.00">
                  <c:v>0</c:v>
                </c:pt>
                <c:pt idx="88" formatCode="#,##0.00">
                  <c:v>0</c:v>
                </c:pt>
                <c:pt idx="89" formatCode="#,##0.00">
                  <c:v>0</c:v>
                </c:pt>
                <c:pt idx="90" formatCode="#,##0.00">
                  <c:v>0.16937981929641627</c:v>
                </c:pt>
                <c:pt idx="91" formatCode="#,##0.00">
                  <c:v>0.1624867155893446</c:v>
                </c:pt>
                <c:pt idx="92" formatCode="#,##0.00">
                  <c:v>0.1588845051948079</c:v>
                </c:pt>
                <c:pt idx="93" formatCode="#,##0.00">
                  <c:v>0</c:v>
                </c:pt>
                <c:pt idx="94" formatCode="#,##0.00">
                  <c:v>0</c:v>
                </c:pt>
                <c:pt idx="95" formatCode="#,##0.00">
                  <c:v>0</c:v>
                </c:pt>
                <c:pt idx="96" formatCode="#,##0.00">
                  <c:v>0.2403568498600745</c:v>
                </c:pt>
                <c:pt idx="97" formatCode="#,##0.00">
                  <c:v>2.8573343085693614</c:v>
                </c:pt>
                <c:pt idx="98" formatCode="#,##0.00">
                  <c:v>3.0180511886215156</c:v>
                </c:pt>
                <c:pt idx="99" formatCode="#,##0.00">
                  <c:v>3.4105933294295574</c:v>
                </c:pt>
                <c:pt idx="100" formatCode="#,##0.00">
                  <c:v>1.0977679155436533</c:v>
                </c:pt>
                <c:pt idx="101" formatCode="#,##0.00">
                  <c:v>0.79461906746381528</c:v>
                </c:pt>
                <c:pt idx="102" formatCode="#,##0.00">
                  <c:v>0.19049152428960378</c:v>
                </c:pt>
                <c:pt idx="103" formatCode="#,##0.00">
                  <c:v>0</c:v>
                </c:pt>
                <c:pt idx="104" formatCode="#,##0.00">
                  <c:v>3.6196637810512584</c:v>
                </c:pt>
                <c:pt idx="105" formatCode="#,##0.00">
                  <c:v>3.6514622292812335</c:v>
                </c:pt>
                <c:pt idx="106" formatCode="#,##0.00">
                  <c:v>3.5845709362611391</c:v>
                </c:pt>
                <c:pt idx="107" formatCode="#,##0.00">
                  <c:v>8.8680537757038033E-2</c:v>
                </c:pt>
                <c:pt idx="108" formatCode="#,##0.00">
                  <c:v>1.7292455142129928</c:v>
                </c:pt>
                <c:pt idx="109" formatCode="#,##0.00">
                  <c:v>1.9490492759647187</c:v>
                </c:pt>
                <c:pt idx="110" formatCode="#,##0.00">
                  <c:v>11.692516967244398</c:v>
                </c:pt>
                <c:pt idx="111" formatCode="#,##0.00">
                  <c:v>11.295873661262265</c:v>
                </c:pt>
                <c:pt idx="112" formatCode="#,##0.00">
                  <c:v>18.368886679507717</c:v>
                </c:pt>
                <c:pt idx="113" formatCode="#,##0.00">
                  <c:v>14.235453030907466</c:v>
                </c:pt>
                <c:pt idx="114" formatCode="#,##0.00">
                  <c:v>13.291064649543168</c:v>
                </c:pt>
                <c:pt idx="115" formatCode="#,##0.00">
                  <c:v>6.1073758205175199</c:v>
                </c:pt>
                <c:pt idx="116" formatCode="#,##0.00">
                  <c:v>3.190360513822168</c:v>
                </c:pt>
                <c:pt idx="117" formatCode="#,##0.00">
                  <c:v>3.2826984981209009</c:v>
                </c:pt>
                <c:pt idx="118" formatCode="#,##0.00">
                  <c:v>11.659546784465197</c:v>
                </c:pt>
                <c:pt idx="119" formatCode="#,##0.00">
                  <c:v>9.7057458581870577</c:v>
                </c:pt>
                <c:pt idx="120" formatCode="#,##0.00">
                  <c:v>19.828585695532077</c:v>
                </c:pt>
                <c:pt idx="121" formatCode="#,##0.00">
                  <c:v>41.070432941217383</c:v>
                </c:pt>
                <c:pt idx="122" formatCode="#,##0.00">
                  <c:v>59.696024590163574</c:v>
                </c:pt>
                <c:pt idx="123" formatCode="#,##0.00">
                  <c:v>67.594375525447148</c:v>
                </c:pt>
                <c:pt idx="124" formatCode="#,##0.00">
                  <c:v>57.872137707432827</c:v>
                </c:pt>
                <c:pt idx="125" formatCode="#,##0.00">
                  <c:v>45.930266816742119</c:v>
                </c:pt>
                <c:pt idx="126" formatCode="#,##0.00">
                  <c:v>27.679038340924084</c:v>
                </c:pt>
                <c:pt idx="127" formatCode="#,##0.00">
                  <c:v>11.305363328048369</c:v>
                </c:pt>
                <c:pt idx="128" formatCode="#,##0.00">
                  <c:v>3.3866591038448739</c:v>
                </c:pt>
                <c:pt idx="129" formatCode="#,##0.00">
                  <c:v>4.2547128089152002</c:v>
                </c:pt>
                <c:pt idx="130" formatCode="#,##0.00">
                  <c:v>4.1414219194117905</c:v>
                </c:pt>
                <c:pt idx="131" formatCode="#,##0.00">
                  <c:v>1.0341239748247795</c:v>
                </c:pt>
                <c:pt idx="132" formatCode="#,##0.00">
                  <c:v>0</c:v>
                </c:pt>
                <c:pt idx="133" formatCode="#,##0.00">
                  <c:v>0</c:v>
                </c:pt>
                <c:pt idx="134" formatCode="#,##0.00">
                  <c:v>0</c:v>
                </c:pt>
                <c:pt idx="135" formatCode="#,##0.00">
                  <c:v>0</c:v>
                </c:pt>
                <c:pt idx="136" formatCode="#,##0.00">
                  <c:v>0</c:v>
                </c:pt>
                <c:pt idx="137" formatCode="#,##0.00">
                  <c:v>0</c:v>
                </c:pt>
                <c:pt idx="138" formatCode="#,##0.00">
                  <c:v>1.8022857145177615</c:v>
                </c:pt>
                <c:pt idx="139" formatCode="#,##0.00">
                  <c:v>1.7671780614007746</c:v>
                </c:pt>
                <c:pt idx="140" formatCode="#,##0.00">
                  <c:v>1.7467272600961485</c:v>
                </c:pt>
                <c:pt idx="141" formatCode="#,##0.00">
                  <c:v>0</c:v>
                </c:pt>
                <c:pt idx="142" formatCode="#,##0.00">
                  <c:v>0</c:v>
                </c:pt>
                <c:pt idx="143" formatCode="#,##0.00">
                  <c:v>0</c:v>
                </c:pt>
                <c:pt idx="144" formatCode="#,##0.00">
                  <c:v>0</c:v>
                </c:pt>
                <c:pt idx="145" formatCode="#,##0.00">
                  <c:v>0</c:v>
                </c:pt>
                <c:pt idx="146" formatCode="#,##0.00">
                  <c:v>0</c:v>
                </c:pt>
                <c:pt idx="147" formatCode="#,##0.00">
                  <c:v>0.15198024315624112</c:v>
                </c:pt>
                <c:pt idx="148" formatCode="#,##0.00">
                  <c:v>0.19291237004755962</c:v>
                </c:pt>
                <c:pt idx="149" formatCode="#,##0.00">
                  <c:v>0.19231457946382061</c:v>
                </c:pt>
                <c:pt idx="150" formatCode="#,##0.00">
                  <c:v>4.1716597861069724E-2</c:v>
                </c:pt>
                <c:pt idx="151" formatCode="#,##0.00">
                  <c:v>0</c:v>
                </c:pt>
                <c:pt idx="152" formatCode="#,##0.00">
                  <c:v>0.77974200686450457</c:v>
                </c:pt>
                <c:pt idx="153" formatCode="#,##0.00">
                  <c:v>0.86176721565299541</c:v>
                </c:pt>
                <c:pt idx="154" formatCode="#,##0.00">
                  <c:v>1.1646868686657308</c:v>
                </c:pt>
                <c:pt idx="155" formatCode="#,##0.00">
                  <c:v>0.98266844670032805</c:v>
                </c:pt>
                <c:pt idx="156" formatCode="#,##0.00">
                  <c:v>1.8244737185325148</c:v>
                </c:pt>
                <c:pt idx="157" formatCode="#,##0.00">
                  <c:v>1.5183571227605126</c:v>
                </c:pt>
                <c:pt idx="158" formatCode="#,##0.00">
                  <c:v>1.2864033680437843</c:v>
                </c:pt>
                <c:pt idx="159" formatCode="#,##0.00">
                  <c:v>0.4103751550752136</c:v>
                </c:pt>
                <c:pt idx="160" formatCode="#,##0.00">
                  <c:v>0.66730842047380134</c:v>
                </c:pt>
                <c:pt idx="161" formatCode="#,##0.00">
                  <c:v>0.36416442431841811</c:v>
                </c:pt>
                <c:pt idx="162" formatCode="#,##0.00">
                  <c:v>0.33945321465171213</c:v>
                </c:pt>
                <c:pt idx="163" formatCode="#,##0.00">
                  <c:v>0.98666418096769437</c:v>
                </c:pt>
                <c:pt idx="164" formatCode="#,##0.00">
                  <c:v>1.3509971628305633</c:v>
                </c:pt>
                <c:pt idx="165" formatCode="#,##0.00">
                  <c:v>2.5803628286514515</c:v>
                </c:pt>
                <c:pt idx="166" formatCode="#,##0.00">
                  <c:v>3.1600490926339377</c:v>
                </c:pt>
                <c:pt idx="167" formatCode="#,##0.00">
                  <c:v>3.2370912382754629</c:v>
                </c:pt>
                <c:pt idx="168" formatCode="#,##0.00">
                  <c:v>7.3094304555134899</c:v>
                </c:pt>
                <c:pt idx="169" formatCode="#,##0.00">
                  <c:v>17.326212387751994</c:v>
                </c:pt>
                <c:pt idx="170" formatCode="#,##0.00">
                  <c:v>20.1601344247706</c:v>
                </c:pt>
                <c:pt idx="171" formatCode="#,##0.00">
                  <c:v>21.181728122046376</c:v>
                </c:pt>
                <c:pt idx="172" formatCode="#,##0.00">
                  <c:v>18.555283200373808</c:v>
                </c:pt>
                <c:pt idx="173" formatCode="#,##0.00">
                  <c:v>20.044091375220212</c:v>
                </c:pt>
                <c:pt idx="174" formatCode="#,##0.00">
                  <c:v>15.266576473760058</c:v>
                </c:pt>
                <c:pt idx="175" formatCode="#,##0.00">
                  <c:v>6.6035144337083391</c:v>
                </c:pt>
                <c:pt idx="176" formatCode="#,##0.00">
                  <c:v>4.2470824281668795</c:v>
                </c:pt>
                <c:pt idx="177" formatCode="#,##0.00">
                  <c:v>2.4545330016553804</c:v>
                </c:pt>
                <c:pt idx="178" formatCode="#,##0.00">
                  <c:v>4.3727143248553357</c:v>
                </c:pt>
                <c:pt idx="179" formatCode="#,##0.00">
                  <c:v>2.9788087061971824</c:v>
                </c:pt>
                <c:pt idx="180" formatCode="#,##0.00">
                  <c:v>4.0461732529949046</c:v>
                </c:pt>
                <c:pt idx="181" formatCode="#,##0.00">
                  <c:v>6.9813625408903475</c:v>
                </c:pt>
                <c:pt idx="182" formatCode="#,##0.00">
                  <c:v>9.9793405415835643</c:v>
                </c:pt>
                <c:pt idx="183" formatCode="#,##0.00">
                  <c:v>13.782295761626456</c:v>
                </c:pt>
                <c:pt idx="184" formatCode="#,##0.00">
                  <c:v>12.777369719959722</c:v>
                </c:pt>
                <c:pt idx="185" formatCode="#,##0.00">
                  <c:v>11.403577339036051</c:v>
                </c:pt>
                <c:pt idx="186" formatCode="#,##0.00">
                  <c:v>9.9479531420744234</c:v>
                </c:pt>
                <c:pt idx="187" formatCode="#,##0.00">
                  <c:v>7.5947690719583409</c:v>
                </c:pt>
                <c:pt idx="188" formatCode="#,##0.00">
                  <c:v>21.801898376243432</c:v>
                </c:pt>
                <c:pt idx="189" formatCode="#,##0.00">
                  <c:v>33.619756860715263</c:v>
                </c:pt>
                <c:pt idx="190" formatCode="#,##0.00">
                  <c:v>42.650439760780671</c:v>
                </c:pt>
                <c:pt idx="191" formatCode="#,##0.00">
                  <c:v>31.480141163193753</c:v>
                </c:pt>
                <c:pt idx="192" formatCode="#,##0.00">
                  <c:v>36.542759682434173</c:v>
                </c:pt>
                <c:pt idx="193" formatCode="#,##0.00">
                  <c:v>51.600410017505368</c:v>
                </c:pt>
                <c:pt idx="194" formatCode="#,##0.00">
                  <c:v>65.06722732424835</c:v>
                </c:pt>
                <c:pt idx="195" formatCode="#,##0.00">
                  <c:v>58.466709201942699</c:v>
                </c:pt>
                <c:pt idx="196" formatCode="#,##0.00">
                  <c:v>55.199758307739003</c:v>
                </c:pt>
                <c:pt idx="197" formatCode="#,##0.00">
                  <c:v>42.137593280970208</c:v>
                </c:pt>
                <c:pt idx="198" formatCode="#,##0.00">
                  <c:v>41.567493216362223</c:v>
                </c:pt>
                <c:pt idx="199" formatCode="#,##0.00">
                  <c:v>26.61033714974250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.09'!$AT$2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09'!$Q$3:$Q$221</c:f>
              <c:numCache>
                <c:formatCode>mm/dd/yyyy</c:formatCode>
                <c:ptCount val="219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</c:numCache>
            </c:numRef>
          </c:cat>
          <c:val>
            <c:numRef>
              <c:f>'3.09'!$AT$3:$AT$221</c:f>
              <c:numCache>
                <c:formatCode>General</c:formatCode>
                <c:ptCount val="219"/>
                <c:pt idx="12" formatCode="#,##0.00">
                  <c:v>0</c:v>
                </c:pt>
                <c:pt idx="13" formatCode="#,##0.00">
                  <c:v>0</c:v>
                </c:pt>
                <c:pt idx="14" formatCode="#,##0.00">
                  <c:v>0</c:v>
                </c:pt>
                <c:pt idx="15" formatCode="#,##0.00">
                  <c:v>0</c:v>
                </c:pt>
                <c:pt idx="16" formatCode="#,##0.00">
                  <c:v>0</c:v>
                </c:pt>
                <c:pt idx="17" formatCode="#,##0.00">
                  <c:v>0</c:v>
                </c:pt>
                <c:pt idx="18" formatCode="#,##0.00">
                  <c:v>0</c:v>
                </c:pt>
                <c:pt idx="19" formatCode="#,##0.00">
                  <c:v>0</c:v>
                </c:pt>
                <c:pt idx="20" formatCode="#,##0.00">
                  <c:v>0</c:v>
                </c:pt>
                <c:pt idx="21" formatCode="#,##0.00">
                  <c:v>0</c:v>
                </c:pt>
                <c:pt idx="22" formatCode="#,##0.00">
                  <c:v>0</c:v>
                </c:pt>
                <c:pt idx="23" formatCode="#,##0.00">
                  <c:v>0</c:v>
                </c:pt>
                <c:pt idx="24" formatCode="#,##0.00">
                  <c:v>0</c:v>
                </c:pt>
                <c:pt idx="25" formatCode="#,##0.00">
                  <c:v>0</c:v>
                </c:pt>
                <c:pt idx="26" formatCode="#,##0.00">
                  <c:v>0</c:v>
                </c:pt>
                <c:pt idx="27" formatCode="#,##0.00">
                  <c:v>0</c:v>
                </c:pt>
                <c:pt idx="28" formatCode="#,##0.00">
                  <c:v>0</c:v>
                </c:pt>
                <c:pt idx="29" formatCode="#,##0.00">
                  <c:v>0</c:v>
                </c:pt>
                <c:pt idx="30" formatCode="#,##0.00">
                  <c:v>0</c:v>
                </c:pt>
                <c:pt idx="31" formatCode="#,##0.00">
                  <c:v>0</c:v>
                </c:pt>
                <c:pt idx="32" formatCode="#,##0.00">
                  <c:v>0</c:v>
                </c:pt>
                <c:pt idx="33" formatCode="#,##0.00">
                  <c:v>0</c:v>
                </c:pt>
                <c:pt idx="34" formatCode="#,##0.00">
                  <c:v>0</c:v>
                </c:pt>
                <c:pt idx="35" formatCode="#,##0.00">
                  <c:v>0</c:v>
                </c:pt>
                <c:pt idx="36" formatCode="#,##0.00">
                  <c:v>0</c:v>
                </c:pt>
                <c:pt idx="37" formatCode="#,##0.00">
                  <c:v>0</c:v>
                </c:pt>
                <c:pt idx="38" formatCode="#,##0.00">
                  <c:v>0</c:v>
                </c:pt>
                <c:pt idx="39" formatCode="#,##0.00">
                  <c:v>0</c:v>
                </c:pt>
                <c:pt idx="40" formatCode="#,##0.00">
                  <c:v>0</c:v>
                </c:pt>
                <c:pt idx="41" formatCode="#,##0.00">
                  <c:v>0</c:v>
                </c:pt>
                <c:pt idx="42" formatCode="#,##0.00">
                  <c:v>0</c:v>
                </c:pt>
                <c:pt idx="43" formatCode="#,##0.00">
                  <c:v>0</c:v>
                </c:pt>
                <c:pt idx="44" formatCode="#,##0.00">
                  <c:v>0</c:v>
                </c:pt>
                <c:pt idx="45" formatCode="#,##0.00">
                  <c:v>0</c:v>
                </c:pt>
                <c:pt idx="46" formatCode="#,##0.00">
                  <c:v>0</c:v>
                </c:pt>
                <c:pt idx="47" formatCode="#,##0.00">
                  <c:v>0</c:v>
                </c:pt>
                <c:pt idx="48" formatCode="#,##0.00">
                  <c:v>0</c:v>
                </c:pt>
                <c:pt idx="49" formatCode="#,##0.00">
                  <c:v>0</c:v>
                </c:pt>
                <c:pt idx="50" formatCode="#,##0.00">
                  <c:v>0</c:v>
                </c:pt>
                <c:pt idx="51" formatCode="#,##0.00">
                  <c:v>0</c:v>
                </c:pt>
                <c:pt idx="52" formatCode="#,##0.00">
                  <c:v>0</c:v>
                </c:pt>
                <c:pt idx="53" formatCode="#,##0.00">
                  <c:v>0</c:v>
                </c:pt>
                <c:pt idx="54" formatCode="#,##0.00">
                  <c:v>0</c:v>
                </c:pt>
                <c:pt idx="55" formatCode="#,##0.00">
                  <c:v>0</c:v>
                </c:pt>
                <c:pt idx="56" formatCode="#,##0.00">
                  <c:v>0</c:v>
                </c:pt>
                <c:pt idx="57" formatCode="#,##0.00">
                  <c:v>0</c:v>
                </c:pt>
                <c:pt idx="58" formatCode="#,##0.00">
                  <c:v>0</c:v>
                </c:pt>
                <c:pt idx="59" formatCode="#,##0.00">
                  <c:v>0</c:v>
                </c:pt>
                <c:pt idx="60" formatCode="#,##0.00">
                  <c:v>0</c:v>
                </c:pt>
                <c:pt idx="61" formatCode="#,##0.00">
                  <c:v>0</c:v>
                </c:pt>
                <c:pt idx="62" formatCode="#,##0.00">
                  <c:v>0</c:v>
                </c:pt>
                <c:pt idx="63" formatCode="#,##0.00">
                  <c:v>0</c:v>
                </c:pt>
                <c:pt idx="64" formatCode="#,##0.00">
                  <c:v>0</c:v>
                </c:pt>
                <c:pt idx="65" formatCode="#,##0.00">
                  <c:v>0</c:v>
                </c:pt>
                <c:pt idx="66" formatCode="#,##0.00">
                  <c:v>0</c:v>
                </c:pt>
                <c:pt idx="67" formatCode="#,##0.00">
                  <c:v>0</c:v>
                </c:pt>
                <c:pt idx="68" formatCode="#,##0.00">
                  <c:v>0</c:v>
                </c:pt>
                <c:pt idx="69" formatCode="#,##0.00">
                  <c:v>0</c:v>
                </c:pt>
                <c:pt idx="70" formatCode="#,##0.00">
                  <c:v>0</c:v>
                </c:pt>
                <c:pt idx="71" formatCode="#,##0.00">
                  <c:v>0</c:v>
                </c:pt>
                <c:pt idx="72" formatCode="#,##0.00">
                  <c:v>0</c:v>
                </c:pt>
                <c:pt idx="73" formatCode="#,##0.00">
                  <c:v>0</c:v>
                </c:pt>
                <c:pt idx="74" formatCode="#,##0.00">
                  <c:v>0</c:v>
                </c:pt>
                <c:pt idx="75" formatCode="#,##0.00">
                  <c:v>0</c:v>
                </c:pt>
                <c:pt idx="76" formatCode="#,##0.00">
                  <c:v>0</c:v>
                </c:pt>
                <c:pt idx="77" formatCode="#,##0.00">
                  <c:v>0</c:v>
                </c:pt>
                <c:pt idx="78" formatCode="#,##0.00">
                  <c:v>0</c:v>
                </c:pt>
                <c:pt idx="79" formatCode="#,##0.00">
                  <c:v>0</c:v>
                </c:pt>
                <c:pt idx="80" formatCode="#,##0.00">
                  <c:v>0</c:v>
                </c:pt>
                <c:pt idx="81" formatCode="#,##0.00">
                  <c:v>0</c:v>
                </c:pt>
                <c:pt idx="82" formatCode="#,##0.00">
                  <c:v>0</c:v>
                </c:pt>
                <c:pt idx="83" formatCode="#,##0.00">
                  <c:v>0</c:v>
                </c:pt>
                <c:pt idx="84" formatCode="#,##0.00">
                  <c:v>0</c:v>
                </c:pt>
                <c:pt idx="85" formatCode="#,##0.00">
                  <c:v>0</c:v>
                </c:pt>
                <c:pt idx="86" formatCode="#,##0.00">
                  <c:v>0</c:v>
                </c:pt>
                <c:pt idx="87" formatCode="#,##0.00">
                  <c:v>0</c:v>
                </c:pt>
                <c:pt idx="88" formatCode="#,##0.00">
                  <c:v>0</c:v>
                </c:pt>
                <c:pt idx="89" formatCode="#,##0.00">
                  <c:v>0</c:v>
                </c:pt>
                <c:pt idx="90" formatCode="#,##0.00">
                  <c:v>5.4239760161561811E-2</c:v>
                </c:pt>
                <c:pt idx="91" formatCode="#,##0.00">
                  <c:v>5.3944858748188051E-2</c:v>
                </c:pt>
                <c:pt idx="92" formatCode="#,##0.00">
                  <c:v>5.0398308238699389E-2</c:v>
                </c:pt>
                <c:pt idx="93" formatCode="#,##0.00">
                  <c:v>4.5389446734512451E-2</c:v>
                </c:pt>
                <c:pt idx="94" formatCode="#,##0.00">
                  <c:v>4.6468951906870649E-2</c:v>
                </c:pt>
                <c:pt idx="95" formatCode="#,##0.00">
                  <c:v>4.8045561283049924E-2</c:v>
                </c:pt>
                <c:pt idx="96" formatCode="#,##0.00">
                  <c:v>0.12046519472668728</c:v>
                </c:pt>
                <c:pt idx="97" formatCode="#,##0.00">
                  <c:v>0.93819232287312926</c:v>
                </c:pt>
                <c:pt idx="98" formatCode="#,##0.00">
                  <c:v>1.0164239547488085</c:v>
                </c:pt>
                <c:pt idx="99" formatCode="#,##0.00">
                  <c:v>1.1758868224231975</c:v>
                </c:pt>
                <c:pt idx="100" formatCode="#,##0.00">
                  <c:v>1.1905276661450057</c:v>
                </c:pt>
                <c:pt idx="101" formatCode="#,##0.00">
                  <c:v>1.1641345476773426</c:v>
                </c:pt>
                <c:pt idx="102" formatCode="#,##0.00">
                  <c:v>1.1207065000905332</c:v>
                </c:pt>
                <c:pt idx="103" formatCode="#,##0.00">
                  <c:v>1.108085346322045</c:v>
                </c:pt>
                <c:pt idx="104" formatCode="#,##0.00">
                  <c:v>2.2445474423644347</c:v>
                </c:pt>
                <c:pt idx="105" formatCode="#,##0.00">
                  <c:v>2.2924034555404602</c:v>
                </c:pt>
                <c:pt idx="106" formatCode="#,##0.00">
                  <c:v>2.1237686735808814</c:v>
                </c:pt>
                <c:pt idx="107" formatCode="#,##0.00">
                  <c:v>2.0251333062538466</c:v>
                </c:pt>
                <c:pt idx="108" formatCode="#,##0.00">
                  <c:v>2.4695607187180486</c:v>
                </c:pt>
                <c:pt idx="109" formatCode="#,##0.00">
                  <c:v>1.8931414284259762</c:v>
                </c:pt>
                <c:pt idx="110" formatCode="#,##0.00">
                  <c:v>4.7776471431261891</c:v>
                </c:pt>
                <c:pt idx="111" formatCode="#,##0.00">
                  <c:v>4.9015850343768674</c:v>
                </c:pt>
                <c:pt idx="112" formatCode="#,##0.00">
                  <c:v>6.9499695915106043</c:v>
                </c:pt>
                <c:pt idx="113" formatCode="#,##0.00">
                  <c:v>8.6810075731250222</c:v>
                </c:pt>
                <c:pt idx="114" formatCode="#,##0.00">
                  <c:v>9.1062383683777508</c:v>
                </c:pt>
                <c:pt idx="115" formatCode="#,##0.00">
                  <c:v>8.7186943581171388</c:v>
                </c:pt>
                <c:pt idx="116" formatCode="#,##0.00">
                  <c:v>8.6337154546808303</c:v>
                </c:pt>
                <c:pt idx="117" formatCode="#,##0.00">
                  <c:v>8.4881310910819625</c:v>
                </c:pt>
                <c:pt idx="118" formatCode="#,##0.00">
                  <c:v>11.438172102664812</c:v>
                </c:pt>
                <c:pt idx="119" formatCode="#,##0.00">
                  <c:v>11.15634315806558</c:v>
                </c:pt>
                <c:pt idx="120" formatCode="#,##0.00">
                  <c:v>14.164176320377178</c:v>
                </c:pt>
                <c:pt idx="121" formatCode="#,##0.00">
                  <c:v>24.315032779464197</c:v>
                </c:pt>
                <c:pt idx="122" formatCode="#,##0.00">
                  <c:v>29.126444545097936</c:v>
                </c:pt>
                <c:pt idx="123" formatCode="#,##0.00">
                  <c:v>34.022382446516822</c:v>
                </c:pt>
                <c:pt idx="124" formatCode="#,##0.00">
                  <c:v>37.117295595712214</c:v>
                </c:pt>
                <c:pt idx="125" formatCode="#,##0.00">
                  <c:v>38.349141531233172</c:v>
                </c:pt>
                <c:pt idx="126" formatCode="#,##0.00">
                  <c:v>37.831095152649112</c:v>
                </c:pt>
                <c:pt idx="127" formatCode="#,##0.00">
                  <c:v>36.497458308105465</c:v>
                </c:pt>
                <c:pt idx="128" formatCode="#,##0.00">
                  <c:v>36.786635625379041</c:v>
                </c:pt>
                <c:pt idx="129" formatCode="#,##0.00">
                  <c:v>36.237754468754282</c:v>
                </c:pt>
                <c:pt idx="130" formatCode="#,##0.00">
                  <c:v>31.843715916294869</c:v>
                </c:pt>
                <c:pt idx="131" formatCode="#,##0.00">
                  <c:v>28.967310480763619</c:v>
                </c:pt>
                <c:pt idx="132" formatCode="#,##0.00">
                  <c:v>26.048943420527102</c:v>
                </c:pt>
                <c:pt idx="133" formatCode="#,##0.00">
                  <c:v>18.967584368107921</c:v>
                </c:pt>
                <c:pt idx="134" formatCode="#,##0.00">
                  <c:v>12.7398843789388</c:v>
                </c:pt>
                <c:pt idx="135" formatCode="#,##0.00">
                  <c:v>8.0819745062313366</c:v>
                </c:pt>
                <c:pt idx="136" formatCode="#,##0.00">
                  <c:v>3.9675846143744429</c:v>
                </c:pt>
                <c:pt idx="137" formatCode="#,##0.00">
                  <c:v>1.1186953706304963</c:v>
                </c:pt>
                <c:pt idx="138" formatCode="#,##0.00">
                  <c:v>1.571036516490669</c:v>
                </c:pt>
                <c:pt idx="139" formatCode="#,##0.00">
                  <c:v>1.5292042865872486</c:v>
                </c:pt>
                <c:pt idx="140" formatCode="#,##0.00">
                  <c:v>0.74954694817057244</c:v>
                </c:pt>
                <c:pt idx="141" formatCode="#,##0.00">
                  <c:v>0.48011879578593225</c:v>
                </c:pt>
                <c:pt idx="142" formatCode="#,##0.00">
                  <c:v>0.46150441592087887</c:v>
                </c:pt>
                <c:pt idx="143" formatCode="#,##0.00">
                  <c:v>0.4590792586944869</c:v>
                </c:pt>
                <c:pt idx="144" formatCode="#,##0.00">
                  <c:v>0.45810518106484382</c:v>
                </c:pt>
                <c:pt idx="145" formatCode="#,##0.00">
                  <c:v>0.46068386920907606</c:v>
                </c:pt>
                <c:pt idx="146" formatCode="#,##0.00">
                  <c:v>0.45725704824331959</c:v>
                </c:pt>
                <c:pt idx="147" formatCode="#,##0.00">
                  <c:v>0.48952062874672009</c:v>
                </c:pt>
                <c:pt idx="148" formatCode="#,##0.00">
                  <c:v>0.49040059169520511</c:v>
                </c:pt>
                <c:pt idx="149" formatCode="#,##0.00">
                  <c:v>0.48472539388719249</c:v>
                </c:pt>
                <c:pt idx="150" formatCode="#,##0.00">
                  <c:v>4.794982681850718E-2</c:v>
                </c:pt>
                <c:pt idx="151" formatCode="#,##0.00">
                  <c:v>4.751567859779296E-2</c:v>
                </c:pt>
                <c:pt idx="152" formatCode="#,##0.00">
                  <c:v>0.23498430553671096</c:v>
                </c:pt>
                <c:pt idx="153" formatCode="#,##0.00">
                  <c:v>0.25115950716820096</c:v>
                </c:pt>
                <c:pt idx="154" formatCode="#,##0.00">
                  <c:v>0.31866103106616772</c:v>
                </c:pt>
                <c:pt idx="155" formatCode="#,##0.00">
                  <c:v>0.46196830559639446</c:v>
                </c:pt>
                <c:pt idx="156" formatCode="#,##0.00">
                  <c:v>0.68132052187655823</c:v>
                </c:pt>
                <c:pt idx="157" formatCode="#,##0.00">
                  <c:v>0.67949937485502032</c:v>
                </c:pt>
                <c:pt idx="158" formatCode="#,##0.00">
                  <c:v>0.76324848724703809</c:v>
                </c:pt>
                <c:pt idx="159" formatCode="#,##0.00">
                  <c:v>0.7413387078227599</c:v>
                </c:pt>
                <c:pt idx="160" formatCode="#,##0.00">
                  <c:v>0.79083448071287821</c:v>
                </c:pt>
                <c:pt idx="161" formatCode="#,##0.00">
                  <c:v>0.81678857280150596</c:v>
                </c:pt>
                <c:pt idx="162" formatCode="#,##0.00">
                  <c:v>0.82779713868742077</c:v>
                </c:pt>
                <c:pt idx="163" formatCode="#,##0.00">
                  <c:v>1.0406999996566297</c:v>
                </c:pt>
                <c:pt idx="164" formatCode="#,##0.00">
                  <c:v>0.94244045495848494</c:v>
                </c:pt>
                <c:pt idx="165" formatCode="#,##0.00">
                  <c:v>1.2454814316287657</c:v>
                </c:pt>
                <c:pt idx="166" formatCode="#,##0.00">
                  <c:v>1.5197088286704539</c:v>
                </c:pt>
                <c:pt idx="167" formatCode="#,##0.00">
                  <c:v>1.5147967166520333</c:v>
                </c:pt>
                <c:pt idx="168" formatCode="#,##0.00">
                  <c:v>2.5785808852860455</c:v>
                </c:pt>
                <c:pt idx="169" formatCode="#,##0.00">
                  <c:v>5.4049667670370916</c:v>
                </c:pt>
                <c:pt idx="170" formatCode="#,##0.00">
                  <c:v>6.1437670955815751</c:v>
                </c:pt>
                <c:pt idx="171" formatCode="#,##0.00">
                  <c:v>7.9102183550829004</c:v>
                </c:pt>
                <c:pt idx="172" formatCode="#,##0.00">
                  <c:v>9.9383801663162128</c:v>
                </c:pt>
                <c:pt idx="173" formatCode="#,##0.00">
                  <c:v>11.100302255358741</c:v>
                </c:pt>
                <c:pt idx="174" formatCode="#,##0.00">
                  <c:v>11.426842486756726</c:v>
                </c:pt>
                <c:pt idx="175" formatCode="#,##0.00">
                  <c:v>11.153022649409754</c:v>
                </c:pt>
                <c:pt idx="176" formatCode="#,##0.00">
                  <c:v>11.589371649515003</c:v>
                </c:pt>
                <c:pt idx="177" formatCode="#,##0.00">
                  <c:v>11.417503004330129</c:v>
                </c:pt>
                <c:pt idx="178" formatCode="#,##0.00">
                  <c:v>11.647406134814279</c:v>
                </c:pt>
                <c:pt idx="179" formatCode="#,##0.00">
                  <c:v>11.880387921411579</c:v>
                </c:pt>
                <c:pt idx="180" formatCode="#,##0.00">
                  <c:v>10.779314308398865</c:v>
                </c:pt>
                <c:pt idx="181" formatCode="#,##0.00">
                  <c:v>9.3012475417515788</c:v>
                </c:pt>
                <c:pt idx="182" formatCode="#,##0.00">
                  <c:v>9.5182759694491228</c:v>
                </c:pt>
                <c:pt idx="183" formatCode="#,##0.00">
                  <c:v>9.0552143842550326</c:v>
                </c:pt>
                <c:pt idx="184" formatCode="#,##0.00">
                  <c:v>7.7917917919079187</c:v>
                </c:pt>
                <c:pt idx="185" formatCode="#,##0.00">
                  <c:v>7.0921647577713127</c:v>
                </c:pt>
                <c:pt idx="186" formatCode="#,##0.00">
                  <c:v>7.5609279966740255</c:v>
                </c:pt>
                <c:pt idx="187" formatCode="#,##0.00">
                  <c:v>7.8922677798963861</c:v>
                </c:pt>
                <c:pt idx="188" formatCode="#,##0.00">
                  <c:v>11.714555134737802</c:v>
                </c:pt>
                <c:pt idx="189" formatCode="#,##0.00">
                  <c:v>15.548224153151761</c:v>
                </c:pt>
                <c:pt idx="190" formatCode="#,##0.00">
                  <c:v>17.846720909195543</c:v>
                </c:pt>
                <c:pt idx="191" formatCode="#,##0.00">
                  <c:v>18.872600703700865</c:v>
                </c:pt>
                <c:pt idx="192" formatCode="#,##0.00">
                  <c:v>23.900205552909938</c:v>
                </c:pt>
                <c:pt idx="193" formatCode="#,##0.00">
                  <c:v>29.395347277430854</c:v>
                </c:pt>
                <c:pt idx="194" formatCode="#,##0.00">
                  <c:v>34.127726884420142</c:v>
                </c:pt>
                <c:pt idx="195" formatCode="#,##0.00">
                  <c:v>35.973696139064046</c:v>
                </c:pt>
                <c:pt idx="196" formatCode="#,##0.00">
                  <c:v>40.771433222312893</c:v>
                </c:pt>
                <c:pt idx="197" formatCode="#,##0.00">
                  <c:v>41.375396394268876</c:v>
                </c:pt>
                <c:pt idx="198" formatCode="#,##0.00">
                  <c:v>43.920365556839513</c:v>
                </c:pt>
                <c:pt idx="199" formatCode="#,##0.00">
                  <c:v>45.2677259595531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317824"/>
        <c:axId val="186467072"/>
      </c:lineChart>
      <c:dateAx>
        <c:axId val="186317824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46707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86467072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ov-Lite Loan Issuance, Pct of Market Size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11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31782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107647827464213"/>
          <c:y val="0.91913089773333689"/>
          <c:w val="0.6690945484013375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3355848560952"/>
          <c:y val="7.7500094604607675E-2"/>
          <c:w val="0.81166798774086546"/>
          <c:h val="0.710000866700276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L$3</c:f>
              <c:strCache>
                <c:ptCount val="1"/>
                <c:pt idx="0">
                  <c:v>US CLO Annual Issuance Volume</c:v>
                </c:pt>
              </c:strCache>
            </c:strRef>
          </c:tx>
          <c:spPr>
            <a:solidFill>
              <a:srgbClr val="00377B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3.10'!$K$4:$K$17</c:f>
              <c:numCache>
                <c:formatCode>yyyy</c:formatCode>
                <c:ptCount val="14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</c:numCache>
            </c:numRef>
          </c:cat>
          <c:val>
            <c:numRef>
              <c:f>'3.10'!$L$4:$L$17</c:f>
              <c:numCache>
                <c:formatCode>#,##0</c:formatCode>
                <c:ptCount val="14"/>
                <c:pt idx="0">
                  <c:v>26533.05</c:v>
                </c:pt>
                <c:pt idx="1">
                  <c:v>14057.640099999999</c:v>
                </c:pt>
                <c:pt idx="2">
                  <c:v>15958.0186837</c:v>
                </c:pt>
                <c:pt idx="3">
                  <c:v>22086.4156908</c:v>
                </c:pt>
                <c:pt idx="4">
                  <c:v>31107.993800999997</c:v>
                </c:pt>
                <c:pt idx="5">
                  <c:v>57388.081360000026</c:v>
                </c:pt>
                <c:pt idx="6">
                  <c:v>99301.405983230026</c:v>
                </c:pt>
                <c:pt idx="7">
                  <c:v>93114.410614290013</c:v>
                </c:pt>
                <c:pt idx="8">
                  <c:v>18006.404999999999</c:v>
                </c:pt>
                <c:pt idx="9">
                  <c:v>635.38305600000001</c:v>
                </c:pt>
                <c:pt idx="10">
                  <c:v>4224.384</c:v>
                </c:pt>
                <c:pt idx="11">
                  <c:v>13170.655295999995</c:v>
                </c:pt>
                <c:pt idx="12">
                  <c:v>56352.365999999936</c:v>
                </c:pt>
                <c:pt idx="13">
                  <c:v>53690.0709999999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6479744"/>
        <c:axId val="186481280"/>
      </c:barChart>
      <c:dateAx>
        <c:axId val="1864797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5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481280"/>
        <c:crosses val="autoZero"/>
        <c:auto val="1"/>
        <c:lblOffset val="100"/>
        <c:baseTimeUnit val="years"/>
        <c:majorUnit val="2"/>
        <c:majorTimeUnit val="years"/>
        <c:minorUnit val="1"/>
        <c:minorTimeUnit val="years"/>
      </c:dateAx>
      <c:valAx>
        <c:axId val="18648128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5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US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3800005249343831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5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479744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7083087880951909"/>
          <c:y val="0.91655630138114275"/>
          <c:w val="0.34755001646273315"/>
          <c:h val="6.6939505157049745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97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5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000138346579338E-2"/>
          <c:y val="7.5000091552846135E-2"/>
          <c:w val="0.86500140787989566"/>
          <c:h val="0.73000089111436905"/>
        </c:manualLayout>
      </c:layout>
      <c:lineChart>
        <c:grouping val="standard"/>
        <c:varyColors val="0"/>
        <c:ser>
          <c:idx val="0"/>
          <c:order val="0"/>
          <c:tx>
            <c:strRef>
              <c:f>'3.10'!$P$3</c:f>
              <c:strCache>
                <c:ptCount val="1"/>
                <c:pt idx="0">
                  <c:v>CLO Issuance, Pct of Market Size (3mo)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</c:spPr>
          <c:marker>
            <c:symbol val="none"/>
          </c:marker>
          <c:cat>
            <c:numRef>
              <c:f>'3.10'!$N$52:$N$167</c:f>
              <c:numCache>
                <c:formatCode>mmm\-yy</c:formatCode>
                <c:ptCount val="116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</c:numCache>
            </c:numRef>
          </c:cat>
          <c:val>
            <c:numRef>
              <c:f>'3.10'!$P$52:$P$167</c:f>
              <c:numCache>
                <c:formatCode>#,##0</c:formatCode>
                <c:ptCount val="116"/>
                <c:pt idx="0">
                  <c:v>113.31764967033368</c:v>
                </c:pt>
                <c:pt idx="1">
                  <c:v>56.662029571813591</c:v>
                </c:pt>
                <c:pt idx="2">
                  <c:v>10.424971524693982</c:v>
                </c:pt>
                <c:pt idx="3">
                  <c:v>29.841533563862079</c:v>
                </c:pt>
                <c:pt idx="4">
                  <c:v>35.847527047643744</c:v>
                </c:pt>
                <c:pt idx="5">
                  <c:v>54.105224916238058</c:v>
                </c:pt>
                <c:pt idx="6">
                  <c:v>63.107771084286526</c:v>
                </c:pt>
                <c:pt idx="7">
                  <c:v>65.81840817278605</c:v>
                </c:pt>
                <c:pt idx="8">
                  <c:v>59.727570035112407</c:v>
                </c:pt>
                <c:pt idx="9">
                  <c:v>46.930970536898137</c:v>
                </c:pt>
                <c:pt idx="10">
                  <c:v>52.570304261712607</c:v>
                </c:pt>
                <c:pt idx="11">
                  <c:v>70.899531539023002</c:v>
                </c:pt>
                <c:pt idx="12">
                  <c:v>63.405686422251762</c:v>
                </c:pt>
                <c:pt idx="13">
                  <c:v>64.175575877845731</c:v>
                </c:pt>
                <c:pt idx="14">
                  <c:v>62.71088048742088</c:v>
                </c:pt>
                <c:pt idx="15">
                  <c:v>72.103190309066022</c:v>
                </c:pt>
                <c:pt idx="16">
                  <c:v>60.448659011737305</c:v>
                </c:pt>
                <c:pt idx="17">
                  <c:v>53.244455781746993</c:v>
                </c:pt>
                <c:pt idx="18">
                  <c:v>54.131132608362343</c:v>
                </c:pt>
                <c:pt idx="19">
                  <c:v>61.686109920083901</c:v>
                </c:pt>
                <c:pt idx="20">
                  <c:v>56.909252725038463</c:v>
                </c:pt>
                <c:pt idx="21">
                  <c:v>65.788450650321067</c:v>
                </c:pt>
                <c:pt idx="22">
                  <c:v>66.180310017833904</c:v>
                </c:pt>
                <c:pt idx="23">
                  <c:v>67.394745373183326</c:v>
                </c:pt>
                <c:pt idx="24">
                  <c:v>48.290028689151477</c:v>
                </c:pt>
                <c:pt idx="25">
                  <c:v>46.768870782272877</c:v>
                </c:pt>
                <c:pt idx="26">
                  <c:v>57.77800557102254</c:v>
                </c:pt>
                <c:pt idx="27">
                  <c:v>70.584647629033029</c:v>
                </c:pt>
                <c:pt idx="28">
                  <c:v>70.457748902843704</c:v>
                </c:pt>
                <c:pt idx="29">
                  <c:v>74.403547321924961</c:v>
                </c:pt>
                <c:pt idx="30">
                  <c:v>69.915300351883161</c:v>
                </c:pt>
                <c:pt idx="31">
                  <c:v>85.396568078146274</c:v>
                </c:pt>
                <c:pt idx="32">
                  <c:v>62.75502239290838</c:v>
                </c:pt>
                <c:pt idx="33">
                  <c:v>63.078712926750939</c:v>
                </c:pt>
                <c:pt idx="34">
                  <c:v>59.54518732816809</c:v>
                </c:pt>
                <c:pt idx="35">
                  <c:v>65.503638768356268</c:v>
                </c:pt>
                <c:pt idx="36">
                  <c:v>51.929426138449173</c:v>
                </c:pt>
                <c:pt idx="37">
                  <c:v>46.835410448830231</c:v>
                </c:pt>
                <c:pt idx="38">
                  <c:v>47.375203553564539</c:v>
                </c:pt>
                <c:pt idx="39">
                  <c:v>65.831318159476297</c:v>
                </c:pt>
                <c:pt idx="40">
                  <c:v>56.490788657865345</c:v>
                </c:pt>
                <c:pt idx="41">
                  <c:v>56.02951582744172</c:v>
                </c:pt>
                <c:pt idx="42">
                  <c:v>40.065509374860945</c:v>
                </c:pt>
                <c:pt idx="43">
                  <c:v>39.244520259460444</c:v>
                </c:pt>
                <c:pt idx="44">
                  <c:v>33.116060737419474</c:v>
                </c:pt>
                <c:pt idx="45">
                  <c:v>34.252683375720949</c:v>
                </c:pt>
                <c:pt idx="46">
                  <c:v>28.702600024446532</c:v>
                </c:pt>
                <c:pt idx="47">
                  <c:v>21.058530199783039</c:v>
                </c:pt>
                <c:pt idx="48">
                  <c:v>13.096686739524346</c:v>
                </c:pt>
                <c:pt idx="49">
                  <c:v>5.2805182513000686</c:v>
                </c:pt>
                <c:pt idx="50">
                  <c:v>7.6594925907710874</c:v>
                </c:pt>
                <c:pt idx="51">
                  <c:v>7.634104359797381</c:v>
                </c:pt>
                <c:pt idx="52">
                  <c:v>7.5924268515198747</c:v>
                </c:pt>
                <c:pt idx="53">
                  <c:v>3.4514465732324098</c:v>
                </c:pt>
                <c:pt idx="54">
                  <c:v>3.6137796777167241</c:v>
                </c:pt>
                <c:pt idx="55">
                  <c:v>8.4910355019748511</c:v>
                </c:pt>
                <c:pt idx="56">
                  <c:v>9.0513316881001291</c:v>
                </c:pt>
                <c:pt idx="57">
                  <c:v>8.0114843364653421</c:v>
                </c:pt>
                <c:pt idx="58">
                  <c:v>3.427040969198305</c:v>
                </c:pt>
                <c:pt idx="59">
                  <c:v>1.6280263448737367</c:v>
                </c:pt>
                <c:pt idx="60">
                  <c:v>2.0072998423610593</c:v>
                </c:pt>
                <c:pt idx="61">
                  <c:v>0.36640480926023633</c:v>
                </c:pt>
                <c:pt idx="62">
                  <c:v>0.69856663818783993</c:v>
                </c:pt>
                <c:pt idx="63">
                  <c:v>0.33548518853934794</c:v>
                </c:pt>
                <c:pt idx="64">
                  <c:v>0.33560322130459852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.39703737216094231</c:v>
                </c:pt>
                <c:pt idx="73">
                  <c:v>0.39989998569383578</c:v>
                </c:pt>
                <c:pt idx="74">
                  <c:v>0.39963723822648922</c:v>
                </c:pt>
                <c:pt idx="75">
                  <c:v>0.74591910046820475</c:v>
                </c:pt>
                <c:pt idx="76">
                  <c:v>0.74810607158624121</c:v>
                </c:pt>
                <c:pt idx="77">
                  <c:v>1.2257233334792168</c:v>
                </c:pt>
                <c:pt idx="78">
                  <c:v>1.6576742866669918</c:v>
                </c:pt>
                <c:pt idx="79">
                  <c:v>1.6539834514695138</c:v>
                </c:pt>
                <c:pt idx="80">
                  <c:v>1.187983020856008</c:v>
                </c:pt>
                <c:pt idx="81">
                  <c:v>0</c:v>
                </c:pt>
                <c:pt idx="82">
                  <c:v>0.90158486349897293</c:v>
                </c:pt>
                <c:pt idx="83">
                  <c:v>3.477908478556492</c:v>
                </c:pt>
                <c:pt idx="84">
                  <c:v>6.0789266387807892</c:v>
                </c:pt>
                <c:pt idx="85">
                  <c:v>5.8082134726975694</c:v>
                </c:pt>
                <c:pt idx="86">
                  <c:v>3.2166942562075964</c:v>
                </c:pt>
                <c:pt idx="87">
                  <c:v>1.2558896700491118</c:v>
                </c:pt>
                <c:pt idx="88">
                  <c:v>2.7316421225958392</c:v>
                </c:pt>
                <c:pt idx="89">
                  <c:v>6.3677540593545094</c:v>
                </c:pt>
                <c:pt idx="90">
                  <c:v>8.1162181280066701</c:v>
                </c:pt>
                <c:pt idx="91">
                  <c:v>6.7211742577798992</c:v>
                </c:pt>
                <c:pt idx="92">
                  <c:v>4.1510845192385064</c:v>
                </c:pt>
                <c:pt idx="93">
                  <c:v>3.0360116969066504</c:v>
                </c:pt>
                <c:pt idx="94">
                  <c:v>5.7514091472751883</c:v>
                </c:pt>
                <c:pt idx="95">
                  <c:v>6.9084681137073094</c:v>
                </c:pt>
                <c:pt idx="96">
                  <c:v>7.3173157779168658</c:v>
                </c:pt>
                <c:pt idx="97">
                  <c:v>7.5140770840242785</c:v>
                </c:pt>
                <c:pt idx="98">
                  <c:v>10.340608742205767</c:v>
                </c:pt>
                <c:pt idx="99">
                  <c:v>16.341694026952833</c:v>
                </c:pt>
                <c:pt idx="100">
                  <c:v>17.319674881737708</c:v>
                </c:pt>
                <c:pt idx="101">
                  <c:v>19.044934770321728</c:v>
                </c:pt>
                <c:pt idx="102">
                  <c:v>14.985227743597598</c:v>
                </c:pt>
                <c:pt idx="103">
                  <c:v>17.55028683784127</c:v>
                </c:pt>
                <c:pt idx="104">
                  <c:v>21.727379570724302</c:v>
                </c:pt>
                <c:pt idx="105">
                  <c:v>31.188846808739822</c:v>
                </c:pt>
                <c:pt idx="106">
                  <c:v>35.122983628609425</c:v>
                </c:pt>
                <c:pt idx="107">
                  <c:v>38.810255861137023</c:v>
                </c:pt>
                <c:pt idx="108">
                  <c:v>39.40319096234785</c:v>
                </c:pt>
                <c:pt idx="109">
                  <c:v>38.292355369187625</c:v>
                </c:pt>
                <c:pt idx="110">
                  <c:v>40.008339987270212</c:v>
                </c:pt>
                <c:pt idx="111">
                  <c:v>32.060087132161058</c:v>
                </c:pt>
                <c:pt idx="112">
                  <c:v>29.62258871075306</c:v>
                </c:pt>
                <c:pt idx="113">
                  <c:v>23.629365995498063</c:v>
                </c:pt>
                <c:pt idx="114">
                  <c:v>21.972684701870431</c:v>
                </c:pt>
                <c:pt idx="115">
                  <c:v>22.8049923291715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.10'!$Q$3</c:f>
              <c:strCache>
                <c:ptCount val="1"/>
                <c:pt idx="0">
                  <c:v>12mo</c:v>
                </c:pt>
              </c:strCache>
            </c:strRef>
          </c:tx>
          <c:spPr>
            <a:ln w="381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3.10'!$N$52:$N$167</c:f>
              <c:numCache>
                <c:formatCode>mmm\-yy</c:formatCode>
                <c:ptCount val="116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</c:numCache>
            </c:numRef>
          </c:cat>
          <c:val>
            <c:numRef>
              <c:f>'3.10'!$Q$52:$Q$167</c:f>
              <c:numCache>
                <c:formatCode>#,##0</c:formatCode>
                <c:ptCount val="116"/>
                <c:pt idx="0">
                  <c:v>114.82829740549421</c:v>
                </c:pt>
                <c:pt idx="1">
                  <c:v>89.119903702527012</c:v>
                </c:pt>
                <c:pt idx="2">
                  <c:v>85.916658452751165</c:v>
                </c:pt>
                <c:pt idx="3">
                  <c:v>90.416604943387256</c:v>
                </c:pt>
                <c:pt idx="4">
                  <c:v>83.026772348425993</c:v>
                </c:pt>
                <c:pt idx="5">
                  <c:v>84.471958485918123</c:v>
                </c:pt>
                <c:pt idx="6">
                  <c:v>99.066983651136567</c:v>
                </c:pt>
                <c:pt idx="7">
                  <c:v>90.054820144197052</c:v>
                </c:pt>
                <c:pt idx="8">
                  <c:v>102.38103535191337</c:v>
                </c:pt>
                <c:pt idx="9">
                  <c:v>99.717862910645735</c:v>
                </c:pt>
                <c:pt idx="10">
                  <c:v>87.275329470911799</c:v>
                </c:pt>
                <c:pt idx="11">
                  <c:v>50.307140352100696</c:v>
                </c:pt>
                <c:pt idx="12">
                  <c:v>51.305678772668074</c:v>
                </c:pt>
                <c:pt idx="13">
                  <c:v>56.550396618201923</c:v>
                </c:pt>
                <c:pt idx="14">
                  <c:v>66.189575414185754</c:v>
                </c:pt>
                <c:pt idx="15">
                  <c:v>66.581085603272612</c:v>
                </c:pt>
                <c:pt idx="16">
                  <c:v>63.411952362199877</c:v>
                </c:pt>
                <c:pt idx="17">
                  <c:v>68.229480071918601</c:v>
                </c:pt>
                <c:pt idx="18">
                  <c:v>70.082118783937347</c:v>
                </c:pt>
                <c:pt idx="19">
                  <c:v>71.710268908039282</c:v>
                </c:pt>
                <c:pt idx="20">
                  <c:v>78.391409704761401</c:v>
                </c:pt>
                <c:pt idx="21">
                  <c:v>83.911165644088854</c:v>
                </c:pt>
                <c:pt idx="22">
                  <c:v>81.108088561313224</c:v>
                </c:pt>
                <c:pt idx="23">
                  <c:v>72.647554420657485</c:v>
                </c:pt>
                <c:pt idx="24">
                  <c:v>70.480137169462438</c:v>
                </c:pt>
                <c:pt idx="25">
                  <c:v>68.355274553628291</c:v>
                </c:pt>
                <c:pt idx="26">
                  <c:v>67.986549322852085</c:v>
                </c:pt>
                <c:pt idx="27">
                  <c:v>69.858078740950134</c:v>
                </c:pt>
                <c:pt idx="28">
                  <c:v>74.309295752043852</c:v>
                </c:pt>
                <c:pt idx="29">
                  <c:v>76.904994831187736</c:v>
                </c:pt>
                <c:pt idx="30">
                  <c:v>76.63506188865972</c:v>
                </c:pt>
                <c:pt idx="31">
                  <c:v>82.570550853474657</c:v>
                </c:pt>
                <c:pt idx="32">
                  <c:v>81.280596299263792</c:v>
                </c:pt>
                <c:pt idx="33">
                  <c:v>77.1077712520772</c:v>
                </c:pt>
                <c:pt idx="34">
                  <c:v>81.512486362767476</c:v>
                </c:pt>
                <c:pt idx="35">
                  <c:v>81.754160514206433</c:v>
                </c:pt>
                <c:pt idx="36">
                  <c:v>80.745279821031886</c:v>
                </c:pt>
                <c:pt idx="37">
                  <c:v>81.104748481441433</c:v>
                </c:pt>
                <c:pt idx="38">
                  <c:v>76.127188548386599</c:v>
                </c:pt>
                <c:pt idx="39">
                  <c:v>77.864183075100854</c:v>
                </c:pt>
                <c:pt idx="40">
                  <c:v>75.868179256679738</c:v>
                </c:pt>
                <c:pt idx="41">
                  <c:v>71.037530655142348</c:v>
                </c:pt>
                <c:pt idx="42">
                  <c:v>67.631287587481552</c:v>
                </c:pt>
                <c:pt idx="43">
                  <c:v>61.270812878614002</c:v>
                </c:pt>
                <c:pt idx="44">
                  <c:v>58.129098530335746</c:v>
                </c:pt>
                <c:pt idx="45">
                  <c:v>53.418742301487754</c:v>
                </c:pt>
                <c:pt idx="46">
                  <c:v>47.194710237008493</c:v>
                </c:pt>
                <c:pt idx="47">
                  <c:v>44.197481070532909</c:v>
                </c:pt>
                <c:pt idx="48">
                  <c:v>42.963122945036766</c:v>
                </c:pt>
                <c:pt idx="49">
                  <c:v>35.808360583573361</c:v>
                </c:pt>
                <c:pt idx="50">
                  <c:v>31.948123046637654</c:v>
                </c:pt>
                <c:pt idx="51">
                  <c:v>25.515220937687094</c:v>
                </c:pt>
                <c:pt idx="52">
                  <c:v>20.775426036366277</c:v>
                </c:pt>
                <c:pt idx="53">
                  <c:v>16.800178604162685</c:v>
                </c:pt>
                <c:pt idx="54">
                  <c:v>14.877529662399267</c:v>
                </c:pt>
                <c:pt idx="55">
                  <c:v>12.88337195077864</c:v>
                </c:pt>
                <c:pt idx="56">
                  <c:v>10.582967194680817</c:v>
                </c:pt>
                <c:pt idx="57">
                  <c:v>8.2272736842754455</c:v>
                </c:pt>
                <c:pt idx="58">
                  <c:v>6.2885083591203514</c:v>
                </c:pt>
                <c:pt idx="59">
                  <c:v>5.5102649544728477</c:v>
                </c:pt>
                <c:pt idx="60">
                  <c:v>5.3894450459324315</c:v>
                </c:pt>
                <c:pt idx="61">
                  <c:v>5.0012640396318169</c:v>
                </c:pt>
                <c:pt idx="62">
                  <c:v>3.7282473692391198</c:v>
                </c:pt>
                <c:pt idx="63">
                  <c:v>3.5012567880915979</c:v>
                </c:pt>
                <c:pt idx="64">
                  <c:v>3.1580407299775883</c:v>
                </c:pt>
                <c:pt idx="65">
                  <c:v>2.8399122168933086</c:v>
                </c:pt>
                <c:pt idx="66">
                  <c:v>2.5834711827829491</c:v>
                </c:pt>
                <c:pt idx="67">
                  <c:v>1.0306784201093784</c:v>
                </c:pt>
                <c:pt idx="68">
                  <c:v>0.58182134967260368</c:v>
                </c:pt>
                <c:pt idx="69">
                  <c:v>0.58577892089780248</c:v>
                </c:pt>
                <c:pt idx="70">
                  <c:v>0.17514592872634138</c:v>
                </c:pt>
                <c:pt idx="71">
                  <c:v>0.17464165954695998</c:v>
                </c:pt>
                <c:pt idx="72">
                  <c:v>0.18169880744767047</c:v>
                </c:pt>
                <c:pt idx="73">
                  <c:v>0.18176273400365092</c:v>
                </c:pt>
                <c:pt idx="74">
                  <c:v>9.7318694367202446E-2</c:v>
                </c:pt>
                <c:pt idx="75">
                  <c:v>0.27330917778198405</c:v>
                </c:pt>
                <c:pt idx="76">
                  <c:v>0.27670399068124457</c:v>
                </c:pt>
                <c:pt idx="77">
                  <c:v>0.39289242803276214</c:v>
                </c:pt>
                <c:pt idx="78">
                  <c:v>0.67581711216276563</c:v>
                </c:pt>
                <c:pt idx="79">
                  <c:v>0.67570853132072461</c:v>
                </c:pt>
                <c:pt idx="80">
                  <c:v>0.67456698423855144</c:v>
                </c:pt>
                <c:pt idx="81">
                  <c:v>0.68253277065041307</c:v>
                </c:pt>
                <c:pt idx="82">
                  <c:v>0.9029171417288937</c:v>
                </c:pt>
                <c:pt idx="83">
                  <c:v>1.5160031923205548</c:v>
                </c:pt>
                <c:pt idx="84">
                  <c:v>2.0515536712847884</c:v>
                </c:pt>
                <c:pt idx="85">
                  <c:v>2.2082111710273749</c:v>
                </c:pt>
                <c:pt idx="86">
                  <c:v>2.2191938678172396</c:v>
                </c:pt>
                <c:pt idx="87">
                  <c:v>2.195790933998198</c:v>
                </c:pt>
                <c:pt idx="88">
                  <c:v>2.6955863391665917</c:v>
                </c:pt>
                <c:pt idx="89">
                  <c:v>3.4613649823820669</c:v>
                </c:pt>
                <c:pt idx="90">
                  <c:v>3.7370916418831843</c:v>
                </c:pt>
                <c:pt idx="91">
                  <c:v>3.9462073815620466</c:v>
                </c:pt>
                <c:pt idx="92">
                  <c:v>4.2017263465626105</c:v>
                </c:pt>
                <c:pt idx="93">
                  <c:v>4.5342244720624061</c:v>
                </c:pt>
                <c:pt idx="94">
                  <c:v>5.1464837476443561</c:v>
                </c:pt>
                <c:pt idx="95">
                  <c:v>5.0243670369519808</c:v>
                </c:pt>
                <c:pt idx="96">
                  <c:v>4.7781451729528586</c:v>
                </c:pt>
                <c:pt idx="97">
                  <c:v>5.5308352132859682</c:v>
                </c:pt>
                <c:pt idx="98">
                  <c:v>6.7847390454049705</c:v>
                </c:pt>
                <c:pt idx="99">
                  <c:v>8.5202778692433068</c:v>
                </c:pt>
                <c:pt idx="100">
                  <c:v>9.1291344686726639</c:v>
                </c:pt>
                <c:pt idx="101">
                  <c:v>9.917446006129353</c:v>
                </c:pt>
                <c:pt idx="102">
                  <c:v>10.248270294021083</c:v>
                </c:pt>
                <c:pt idx="103">
                  <c:v>11.897625884550282</c:v>
                </c:pt>
                <c:pt idx="104">
                  <c:v>14.445259238053659</c:v>
                </c:pt>
                <c:pt idx="105">
                  <c:v>17.3817908744115</c:v>
                </c:pt>
                <c:pt idx="106">
                  <c:v>19.30727141926161</c:v>
                </c:pt>
                <c:pt idx="107">
                  <c:v>22.766112569100521</c:v>
                </c:pt>
                <c:pt idx="108">
                  <c:v>26.222222092917409</c:v>
                </c:pt>
                <c:pt idx="109">
                  <c:v>28.114554123319667</c:v>
                </c:pt>
                <c:pt idx="110">
                  <c:v>31.297141532999273</c:v>
                </c:pt>
                <c:pt idx="111">
                  <c:v>31.061996673245744</c:v>
                </c:pt>
                <c:pt idx="112">
                  <c:v>32.115532166668018</c:v>
                </c:pt>
                <c:pt idx="113">
                  <c:v>33.261368108628616</c:v>
                </c:pt>
                <c:pt idx="114">
                  <c:v>33.385788985934859</c:v>
                </c:pt>
                <c:pt idx="115">
                  <c:v>33.8711301348679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507264"/>
        <c:axId val="186508800"/>
      </c:lineChart>
      <c:dateAx>
        <c:axId val="186507264"/>
        <c:scaling>
          <c:orientation val="minMax"/>
          <c:min val="38353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0880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186508800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0726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256381082505826"/>
          <c:y val="0.92428009043772541"/>
          <c:w val="0.66220873199271135"/>
          <c:h val="5.6641119748272864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33354220954135"/>
          <c:y val="6.9544527373087556E-2"/>
          <c:w val="0.82166800401693363"/>
          <c:h val="0.736212755294409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.01'!$F$5</c:f>
              <c:strCache>
                <c:ptCount val="1"/>
                <c:pt idx="0">
                  <c:v>US HY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f>'4.01'!$A$6:$A$32</c:f>
              <c:numCache>
                <c:formatCode>yyyy</c:formatCode>
                <c:ptCount val="27"/>
                <c:pt idx="0">
                  <c:v>31777</c:v>
                </c:pt>
                <c:pt idx="1">
                  <c:v>32142</c:v>
                </c:pt>
                <c:pt idx="2">
                  <c:v>32508</c:v>
                </c:pt>
                <c:pt idx="3">
                  <c:v>32873</c:v>
                </c:pt>
                <c:pt idx="4">
                  <c:v>33238</c:v>
                </c:pt>
                <c:pt idx="5">
                  <c:v>33603</c:v>
                </c:pt>
                <c:pt idx="6">
                  <c:v>33969</c:v>
                </c:pt>
                <c:pt idx="7">
                  <c:v>34334</c:v>
                </c:pt>
                <c:pt idx="8">
                  <c:v>34699</c:v>
                </c:pt>
                <c:pt idx="9">
                  <c:v>35064</c:v>
                </c:pt>
                <c:pt idx="10">
                  <c:v>35430</c:v>
                </c:pt>
                <c:pt idx="11">
                  <c:v>35795</c:v>
                </c:pt>
                <c:pt idx="12">
                  <c:v>36160</c:v>
                </c:pt>
                <c:pt idx="13">
                  <c:v>36525</c:v>
                </c:pt>
                <c:pt idx="14">
                  <c:v>36891</c:v>
                </c:pt>
                <c:pt idx="15">
                  <c:v>37256</c:v>
                </c:pt>
                <c:pt idx="16">
                  <c:v>37621</c:v>
                </c:pt>
                <c:pt idx="17">
                  <c:v>37986</c:v>
                </c:pt>
                <c:pt idx="18">
                  <c:v>38352</c:v>
                </c:pt>
                <c:pt idx="19">
                  <c:v>38717</c:v>
                </c:pt>
                <c:pt idx="20">
                  <c:v>39082</c:v>
                </c:pt>
                <c:pt idx="21">
                  <c:v>39447</c:v>
                </c:pt>
                <c:pt idx="22">
                  <c:v>39813</c:v>
                </c:pt>
                <c:pt idx="23">
                  <c:v>40178</c:v>
                </c:pt>
                <c:pt idx="24">
                  <c:v>40543</c:v>
                </c:pt>
                <c:pt idx="25">
                  <c:v>40908</c:v>
                </c:pt>
                <c:pt idx="26">
                  <c:v>41274</c:v>
                </c:pt>
              </c:numCache>
            </c:numRef>
          </c:cat>
          <c:val>
            <c:numRef>
              <c:f>'4.01'!$F$6:$F$32</c:f>
              <c:numCache>
                <c:formatCode>#,##0.0</c:formatCode>
                <c:ptCount val="27"/>
                <c:pt idx="0">
                  <c:v>67.365460487999997</c:v>
                </c:pt>
                <c:pt idx="1">
                  <c:v>93.496330008000001</c:v>
                </c:pt>
                <c:pt idx="2">
                  <c:v>116.37520550399999</c:v>
                </c:pt>
                <c:pt idx="3">
                  <c:v>146.16935200800003</c:v>
                </c:pt>
                <c:pt idx="4">
                  <c:v>138.01858401599998</c:v>
                </c:pt>
                <c:pt idx="5">
                  <c:v>113.656031016</c:v>
                </c:pt>
                <c:pt idx="6">
                  <c:v>120.805807512</c:v>
                </c:pt>
                <c:pt idx="7">
                  <c:v>107.69273150400001</c:v>
                </c:pt>
                <c:pt idx="8">
                  <c:v>156.771830016</c:v>
                </c:pt>
                <c:pt idx="9">
                  <c:v>183.04501749599999</c:v>
                </c:pt>
                <c:pt idx="10">
                  <c:v>195.5981593086548</c:v>
                </c:pt>
                <c:pt idx="11">
                  <c:v>207.11829671896362</c:v>
                </c:pt>
                <c:pt idx="12">
                  <c:v>236.88128301168823</c:v>
                </c:pt>
                <c:pt idx="13">
                  <c:v>270.7843633851013</c:v>
                </c:pt>
                <c:pt idx="14">
                  <c:v>326.51481942416382</c:v>
                </c:pt>
                <c:pt idx="15">
                  <c:v>360.02606993096924</c:v>
                </c:pt>
                <c:pt idx="16">
                  <c:v>482.2627858605652</c:v>
                </c:pt>
                <c:pt idx="17">
                  <c:v>554.42513927325433</c:v>
                </c:pt>
                <c:pt idx="18">
                  <c:v>577.48749186437988</c:v>
                </c:pt>
                <c:pt idx="19">
                  <c:v>659.41272233441157</c:v>
                </c:pt>
                <c:pt idx="20">
                  <c:v>670.92465628662103</c:v>
                </c:pt>
                <c:pt idx="21">
                  <c:v>695.72858879852299</c:v>
                </c:pt>
                <c:pt idx="22">
                  <c:v>689.24846737670907</c:v>
                </c:pt>
                <c:pt idx="23">
                  <c:v>766.65188561761477</c:v>
                </c:pt>
                <c:pt idx="24">
                  <c:v>906.07015418505864</c:v>
                </c:pt>
                <c:pt idx="25">
                  <c:v>931.4808849700928</c:v>
                </c:pt>
                <c:pt idx="26">
                  <c:v>1016.2713217926025</c:v>
                </c:pt>
              </c:numCache>
            </c:numRef>
          </c:val>
        </c:ser>
        <c:ser>
          <c:idx val="0"/>
          <c:order val="1"/>
          <c:tx>
            <c:strRef>
              <c:f>'4.01'!$K$5</c:f>
              <c:strCache>
                <c:ptCount val="1"/>
                <c:pt idx="0">
                  <c:v>EU HY</c:v>
                </c:pt>
              </c:strCache>
            </c:strRef>
          </c:tx>
          <c:spPr>
            <a:solidFill>
              <a:srgbClr val="FF9900"/>
            </a:solidFill>
            <a:ln w="25400">
              <a:noFill/>
            </a:ln>
          </c:spPr>
          <c:invertIfNegative val="0"/>
          <c:cat>
            <c:numRef>
              <c:f>'4.01'!$A$6:$A$32</c:f>
              <c:numCache>
                <c:formatCode>yyyy</c:formatCode>
                <c:ptCount val="27"/>
                <c:pt idx="0">
                  <c:v>31777</c:v>
                </c:pt>
                <c:pt idx="1">
                  <c:v>32142</c:v>
                </c:pt>
                <c:pt idx="2">
                  <c:v>32508</c:v>
                </c:pt>
                <c:pt idx="3">
                  <c:v>32873</c:v>
                </c:pt>
                <c:pt idx="4">
                  <c:v>33238</c:v>
                </c:pt>
                <c:pt idx="5">
                  <c:v>33603</c:v>
                </c:pt>
                <c:pt idx="6">
                  <c:v>33969</c:v>
                </c:pt>
                <c:pt idx="7">
                  <c:v>34334</c:v>
                </c:pt>
                <c:pt idx="8">
                  <c:v>34699</c:v>
                </c:pt>
                <c:pt idx="9">
                  <c:v>35064</c:v>
                </c:pt>
                <c:pt idx="10">
                  <c:v>35430</c:v>
                </c:pt>
                <c:pt idx="11">
                  <c:v>35795</c:v>
                </c:pt>
                <c:pt idx="12">
                  <c:v>36160</c:v>
                </c:pt>
                <c:pt idx="13">
                  <c:v>36525</c:v>
                </c:pt>
                <c:pt idx="14">
                  <c:v>36891</c:v>
                </c:pt>
                <c:pt idx="15">
                  <c:v>37256</c:v>
                </c:pt>
                <c:pt idx="16">
                  <c:v>37621</c:v>
                </c:pt>
                <c:pt idx="17">
                  <c:v>37986</c:v>
                </c:pt>
                <c:pt idx="18">
                  <c:v>38352</c:v>
                </c:pt>
                <c:pt idx="19">
                  <c:v>38717</c:v>
                </c:pt>
                <c:pt idx="20">
                  <c:v>39082</c:v>
                </c:pt>
                <c:pt idx="21">
                  <c:v>39447</c:v>
                </c:pt>
                <c:pt idx="22">
                  <c:v>39813</c:v>
                </c:pt>
                <c:pt idx="23">
                  <c:v>40178</c:v>
                </c:pt>
                <c:pt idx="24">
                  <c:v>40543</c:v>
                </c:pt>
                <c:pt idx="25">
                  <c:v>40908</c:v>
                </c:pt>
                <c:pt idx="26">
                  <c:v>41274</c:v>
                </c:pt>
              </c:numCache>
            </c:numRef>
          </c:cat>
          <c:val>
            <c:numRef>
              <c:f>'4.01'!$K$6:$K$32</c:f>
              <c:numCache>
                <c:formatCode>mm/dd/yyyy</c:formatCode>
                <c:ptCount val="27"/>
                <c:pt idx="10" formatCode="#,##0.00">
                  <c:v>6.9453056447753898</c:v>
                </c:pt>
                <c:pt idx="11" formatCode="#,##0.00">
                  <c:v>7.9092905570068357</c:v>
                </c:pt>
                <c:pt idx="12" formatCode="#,##0.00">
                  <c:v>13.327859340332031</c:v>
                </c:pt>
                <c:pt idx="13" formatCode="#,##0.00">
                  <c:v>26.795312237487792</c:v>
                </c:pt>
                <c:pt idx="14" formatCode="#,##0.00">
                  <c:v>45.117864087310792</c:v>
                </c:pt>
                <c:pt idx="15" formatCode="#,##0.00">
                  <c:v>51.662687944213872</c:v>
                </c:pt>
                <c:pt idx="16" formatCode="#,##0.00">
                  <c:v>75.086717824249263</c:v>
                </c:pt>
                <c:pt idx="17" formatCode="#,##0.00">
                  <c:v>97.056676592407229</c:v>
                </c:pt>
                <c:pt idx="18" formatCode="#,##0.00">
                  <c:v>98.414420863281237</c:v>
                </c:pt>
                <c:pt idx="19" formatCode="#,##0.00">
                  <c:v>77.011309829223634</c:v>
                </c:pt>
                <c:pt idx="20" formatCode="#,##0.00">
                  <c:v>107.8061947322998</c:v>
                </c:pt>
                <c:pt idx="21" formatCode="#,##0.00">
                  <c:v>120.9405146196289</c:v>
                </c:pt>
                <c:pt idx="22" formatCode="#,##0.00">
                  <c:v>115.8474022211914</c:v>
                </c:pt>
                <c:pt idx="23" formatCode="#,##0.00">
                  <c:v>220.00686897930908</c:v>
                </c:pt>
                <c:pt idx="24" formatCode="#,##0.00">
                  <c:v>244.98052208587646</c:v>
                </c:pt>
                <c:pt idx="25" formatCode="#,##0.00">
                  <c:v>274.91515801379398</c:v>
                </c:pt>
                <c:pt idx="26" formatCode="#,##0.00">
                  <c:v>436.58973834228516</c:v>
                </c:pt>
              </c:numCache>
            </c:numRef>
          </c:val>
        </c:ser>
        <c:ser>
          <c:idx val="2"/>
          <c:order val="2"/>
          <c:tx>
            <c:strRef>
              <c:f>'4.01'!$M$5</c:f>
              <c:strCache>
                <c:ptCount val="1"/>
                <c:pt idx="0">
                  <c:v>EM HY</c:v>
                </c:pt>
              </c:strCache>
            </c:strRef>
          </c:tx>
          <c:spPr>
            <a:solidFill>
              <a:srgbClr val="008770"/>
            </a:solidFill>
            <a:ln w="25400">
              <a:noFill/>
            </a:ln>
          </c:spPr>
          <c:invertIfNegative val="0"/>
          <c:cat>
            <c:numRef>
              <c:f>'4.01'!$A$6:$A$32</c:f>
              <c:numCache>
                <c:formatCode>yyyy</c:formatCode>
                <c:ptCount val="27"/>
                <c:pt idx="0">
                  <c:v>31777</c:v>
                </c:pt>
                <c:pt idx="1">
                  <c:v>32142</c:v>
                </c:pt>
                <c:pt idx="2">
                  <c:v>32508</c:v>
                </c:pt>
                <c:pt idx="3">
                  <c:v>32873</c:v>
                </c:pt>
                <c:pt idx="4">
                  <c:v>33238</c:v>
                </c:pt>
                <c:pt idx="5">
                  <c:v>33603</c:v>
                </c:pt>
                <c:pt idx="6">
                  <c:v>33969</c:v>
                </c:pt>
                <c:pt idx="7">
                  <c:v>34334</c:v>
                </c:pt>
                <c:pt idx="8">
                  <c:v>34699</c:v>
                </c:pt>
                <c:pt idx="9">
                  <c:v>35064</c:v>
                </c:pt>
                <c:pt idx="10">
                  <c:v>35430</c:v>
                </c:pt>
                <c:pt idx="11">
                  <c:v>35795</c:v>
                </c:pt>
                <c:pt idx="12">
                  <c:v>36160</c:v>
                </c:pt>
                <c:pt idx="13">
                  <c:v>36525</c:v>
                </c:pt>
                <c:pt idx="14">
                  <c:v>36891</c:v>
                </c:pt>
                <c:pt idx="15">
                  <c:v>37256</c:v>
                </c:pt>
                <c:pt idx="16">
                  <c:v>37621</c:v>
                </c:pt>
                <c:pt idx="17">
                  <c:v>37986</c:v>
                </c:pt>
                <c:pt idx="18">
                  <c:v>38352</c:v>
                </c:pt>
                <c:pt idx="19">
                  <c:v>38717</c:v>
                </c:pt>
                <c:pt idx="20">
                  <c:v>39082</c:v>
                </c:pt>
                <c:pt idx="21">
                  <c:v>39447</c:v>
                </c:pt>
                <c:pt idx="22">
                  <c:v>39813</c:v>
                </c:pt>
                <c:pt idx="23">
                  <c:v>40178</c:v>
                </c:pt>
                <c:pt idx="24">
                  <c:v>40543</c:v>
                </c:pt>
                <c:pt idx="25">
                  <c:v>40908</c:v>
                </c:pt>
                <c:pt idx="26">
                  <c:v>41274</c:v>
                </c:pt>
              </c:numCache>
            </c:numRef>
          </c:cat>
          <c:val>
            <c:numRef>
              <c:f>'4.01'!$M$6:$M$32</c:f>
              <c:numCache>
                <c:formatCode>#,##0.0</c:formatCode>
                <c:ptCount val="27"/>
                <c:pt idx="11" formatCode="mm/dd/yyyy">
                  <c:v>0</c:v>
                </c:pt>
                <c:pt idx="12">
                  <c:v>39.098167007446293</c:v>
                </c:pt>
                <c:pt idx="13">
                  <c:v>46.24951198577881</c:v>
                </c:pt>
                <c:pt idx="14">
                  <c:v>43.3264059753418</c:v>
                </c:pt>
                <c:pt idx="15">
                  <c:v>37.217690879821774</c:v>
                </c:pt>
                <c:pt idx="16">
                  <c:v>34.502517021179202</c:v>
                </c:pt>
                <c:pt idx="17">
                  <c:v>44.641470970153811</c:v>
                </c:pt>
                <c:pt idx="18">
                  <c:v>57.616689056396481</c:v>
                </c:pt>
                <c:pt idx="19">
                  <c:v>67.012794097900397</c:v>
                </c:pt>
                <c:pt idx="20">
                  <c:v>74.285280105590815</c:v>
                </c:pt>
                <c:pt idx="21">
                  <c:v>112.44756692504883</c:v>
                </c:pt>
                <c:pt idx="22">
                  <c:v>117.08551709747314</c:v>
                </c:pt>
                <c:pt idx="23">
                  <c:v>124.17272588348389</c:v>
                </c:pt>
                <c:pt idx="24">
                  <c:v>165.73599571990968</c:v>
                </c:pt>
                <c:pt idx="25">
                  <c:v>210.4653507080078</c:v>
                </c:pt>
                <c:pt idx="26">
                  <c:v>235.970514892578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7112448"/>
        <c:axId val="187118336"/>
      </c:barChart>
      <c:dateAx>
        <c:axId val="187112448"/>
        <c:scaling>
          <c:orientation val="minMax"/>
          <c:min val="3543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18336"/>
        <c:crosses val="autoZero"/>
        <c:auto val="1"/>
        <c:lblOffset val="100"/>
        <c:baseTimeUnit val="years"/>
        <c:majorUnit val="2"/>
        <c:majorTimeUnit val="years"/>
        <c:minorUnit val="1"/>
        <c:minorTimeUnit val="years"/>
      </c:dateAx>
      <c:valAx>
        <c:axId val="18711833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Face Value, US 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2877705394739326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12448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7953178987096325"/>
          <c:y val="0.923725556722233"/>
          <c:w val="0.31571671015814645"/>
          <c:h val="6.174636074346477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666695421053746"/>
          <c:y val="7.2500088501084595E-2"/>
          <c:w val="0.77333459201593757"/>
          <c:h val="0.72500088501084592"/>
        </c:manualLayout>
      </c:layout>
      <c:areaChart>
        <c:grouping val="percentStacked"/>
        <c:varyColors val="0"/>
        <c:ser>
          <c:idx val="1"/>
          <c:order val="0"/>
          <c:tx>
            <c:strRef>
              <c:f>'4.02'!$B$5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cat>
            <c:numRef>
              <c:f>'4.02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B$6:$B$207</c:f>
              <c:numCache>
                <c:formatCode>#,##0</c:formatCode>
                <c:ptCount val="202"/>
                <c:pt idx="0">
                  <c:v>196.16030014801026</c:v>
                </c:pt>
                <c:pt idx="1">
                  <c:v>190.46770013427735</c:v>
                </c:pt>
                <c:pt idx="2">
                  <c:v>196.28270014190673</c:v>
                </c:pt>
                <c:pt idx="3">
                  <c:v>198.95980010223388</c:v>
                </c:pt>
                <c:pt idx="4">
                  <c:v>200.30580007934572</c:v>
                </c:pt>
                <c:pt idx="5">
                  <c:v>197.53060008239746</c:v>
                </c:pt>
                <c:pt idx="6">
                  <c:v>195.50380007934569</c:v>
                </c:pt>
                <c:pt idx="7">
                  <c:v>194.63190004730225</c:v>
                </c:pt>
                <c:pt idx="8">
                  <c:v>190.05150003814697</c:v>
                </c:pt>
                <c:pt idx="9">
                  <c:v>191.81869998931884</c:v>
                </c:pt>
                <c:pt idx="10">
                  <c:v>196.37559996795653</c:v>
                </c:pt>
                <c:pt idx="11">
                  <c:v>201.43089995574951</c:v>
                </c:pt>
                <c:pt idx="12">
                  <c:v>204.62789993286134</c:v>
                </c:pt>
                <c:pt idx="13">
                  <c:v>211.77599991607667</c:v>
                </c:pt>
                <c:pt idx="14">
                  <c:v>220.58589986419679</c:v>
                </c:pt>
                <c:pt idx="15">
                  <c:v>226.76499990844727</c:v>
                </c:pt>
                <c:pt idx="16">
                  <c:v>220.67339992523193</c:v>
                </c:pt>
                <c:pt idx="17">
                  <c:v>215.06119984436035</c:v>
                </c:pt>
                <c:pt idx="18">
                  <c:v>218.315</c:v>
                </c:pt>
                <c:pt idx="19">
                  <c:v>221.77059989929199</c:v>
                </c:pt>
                <c:pt idx="20">
                  <c:v>228.11599994659423</c:v>
                </c:pt>
                <c:pt idx="21">
                  <c:v>237.21979994964599</c:v>
                </c:pt>
                <c:pt idx="22">
                  <c:v>236.61192498779297</c:v>
                </c:pt>
                <c:pt idx="23">
                  <c:v>237.35108095550538</c:v>
                </c:pt>
                <c:pt idx="24">
                  <c:v>234.62119996643065</c:v>
                </c:pt>
                <c:pt idx="25">
                  <c:v>232.12309996032715</c:v>
                </c:pt>
                <c:pt idx="26">
                  <c:v>234.92679995727539</c:v>
                </c:pt>
                <c:pt idx="27">
                  <c:v>236.67879997253419</c:v>
                </c:pt>
                <c:pt idx="28">
                  <c:v>240.29090002441407</c:v>
                </c:pt>
                <c:pt idx="29">
                  <c:v>241.66900002288818</c:v>
                </c:pt>
                <c:pt idx="30">
                  <c:v>241.72770006561279</c:v>
                </c:pt>
                <c:pt idx="31">
                  <c:v>248.17090004730224</c:v>
                </c:pt>
                <c:pt idx="32">
                  <c:v>251.07349999237061</c:v>
                </c:pt>
                <c:pt idx="33">
                  <c:v>258.49300004577634</c:v>
                </c:pt>
                <c:pt idx="34">
                  <c:v>269.96000003051756</c:v>
                </c:pt>
                <c:pt idx="35">
                  <c:v>271.4835000457764</c:v>
                </c:pt>
                <c:pt idx="36">
                  <c:v>271.5692000274658</c:v>
                </c:pt>
                <c:pt idx="37">
                  <c:v>271.22980004882811</c:v>
                </c:pt>
                <c:pt idx="38">
                  <c:v>279.54160000610352</c:v>
                </c:pt>
                <c:pt idx="39">
                  <c:v>292.99509999084472</c:v>
                </c:pt>
                <c:pt idx="40">
                  <c:v>295.28160000610353</c:v>
                </c:pt>
                <c:pt idx="41">
                  <c:v>298.78169998168943</c:v>
                </c:pt>
                <c:pt idx="42">
                  <c:v>302.94669996643069</c:v>
                </c:pt>
                <c:pt idx="43">
                  <c:v>306.99019996643068</c:v>
                </c:pt>
                <c:pt idx="44">
                  <c:v>311.74248098754884</c:v>
                </c:pt>
                <c:pt idx="45">
                  <c:v>315.28329999542234</c:v>
                </c:pt>
                <c:pt idx="46">
                  <c:v>332.46809997558591</c:v>
                </c:pt>
                <c:pt idx="47">
                  <c:v>334.35350003814699</c:v>
                </c:pt>
                <c:pt idx="48">
                  <c:v>334.81470006561278</c:v>
                </c:pt>
                <c:pt idx="49">
                  <c:v>341.00850007629396</c:v>
                </c:pt>
                <c:pt idx="50">
                  <c:v>340.58990008544924</c:v>
                </c:pt>
                <c:pt idx="51">
                  <c:v>346.88120010375974</c:v>
                </c:pt>
                <c:pt idx="52">
                  <c:v>349.46610005187989</c:v>
                </c:pt>
                <c:pt idx="53">
                  <c:v>348.14710005187987</c:v>
                </c:pt>
                <c:pt idx="54">
                  <c:v>349.94839999389649</c:v>
                </c:pt>
                <c:pt idx="55">
                  <c:v>353.61189997100831</c:v>
                </c:pt>
                <c:pt idx="56">
                  <c:v>354.31449996185302</c:v>
                </c:pt>
                <c:pt idx="57">
                  <c:v>362.33949993133547</c:v>
                </c:pt>
                <c:pt idx="58">
                  <c:v>363.07479987335205</c:v>
                </c:pt>
                <c:pt idx="59">
                  <c:v>362.14939992523193</c:v>
                </c:pt>
                <c:pt idx="60">
                  <c:v>369.57709989166261</c:v>
                </c:pt>
                <c:pt idx="61">
                  <c:v>369.24279993438722</c:v>
                </c:pt>
                <c:pt idx="62">
                  <c:v>368.96289989471438</c:v>
                </c:pt>
                <c:pt idx="63">
                  <c:v>365.82209988403321</c:v>
                </c:pt>
                <c:pt idx="64">
                  <c:v>361.09109992980956</c:v>
                </c:pt>
                <c:pt idx="65">
                  <c:v>396.67049995422366</c:v>
                </c:pt>
                <c:pt idx="66">
                  <c:v>456.54449996948244</c:v>
                </c:pt>
                <c:pt idx="67">
                  <c:v>448.06720000457761</c:v>
                </c:pt>
                <c:pt idx="68">
                  <c:v>451.59180004119872</c:v>
                </c:pt>
                <c:pt idx="69">
                  <c:v>453.46950007629397</c:v>
                </c:pt>
                <c:pt idx="70">
                  <c:v>460.29600002288817</c:v>
                </c:pt>
                <c:pt idx="71">
                  <c:v>469.85439999389649</c:v>
                </c:pt>
                <c:pt idx="72">
                  <c:v>484.39809992980958</c:v>
                </c:pt>
                <c:pt idx="73">
                  <c:v>481.96279991912843</c:v>
                </c:pt>
                <c:pt idx="74">
                  <c:v>491.16359995269778</c:v>
                </c:pt>
                <c:pt idx="75">
                  <c:v>495.43269990539551</c:v>
                </c:pt>
                <c:pt idx="76">
                  <c:v>499.43729985809324</c:v>
                </c:pt>
                <c:pt idx="77">
                  <c:v>511.68519990539551</c:v>
                </c:pt>
                <c:pt idx="78">
                  <c:v>533.25969992828368</c:v>
                </c:pt>
                <c:pt idx="79">
                  <c:v>532.37609989929194</c:v>
                </c:pt>
                <c:pt idx="80">
                  <c:v>538.12159987640382</c:v>
                </c:pt>
                <c:pt idx="81">
                  <c:v>544.31179988861084</c:v>
                </c:pt>
                <c:pt idx="82">
                  <c:v>550.03769985198971</c:v>
                </c:pt>
                <c:pt idx="83">
                  <c:v>556.47869993591314</c:v>
                </c:pt>
                <c:pt idx="84">
                  <c:v>552.68779999542232</c:v>
                </c:pt>
                <c:pt idx="85">
                  <c:v>558.99900000000002</c:v>
                </c:pt>
                <c:pt idx="86">
                  <c:v>565.92320001983637</c:v>
                </c:pt>
                <c:pt idx="87">
                  <c:v>565.25030020141605</c:v>
                </c:pt>
                <c:pt idx="88">
                  <c:v>570.4713001556396</c:v>
                </c:pt>
                <c:pt idx="89">
                  <c:v>572.22690017700199</c:v>
                </c:pt>
                <c:pt idx="90">
                  <c:v>568.32200009918211</c:v>
                </c:pt>
                <c:pt idx="91">
                  <c:v>569.79200010681154</c:v>
                </c:pt>
                <c:pt idx="92">
                  <c:v>582.79350004577634</c:v>
                </c:pt>
                <c:pt idx="93">
                  <c:v>578.81760003662112</c:v>
                </c:pt>
                <c:pt idx="94">
                  <c:v>577.07400004577642</c:v>
                </c:pt>
                <c:pt idx="95">
                  <c:v>589.77130003356933</c:v>
                </c:pt>
                <c:pt idx="96">
                  <c:v>572.96139997100829</c:v>
                </c:pt>
                <c:pt idx="97">
                  <c:v>574.78969998168941</c:v>
                </c:pt>
                <c:pt idx="98">
                  <c:v>574.35780001831051</c:v>
                </c:pt>
                <c:pt idx="99">
                  <c:v>583.09870006561277</c:v>
                </c:pt>
                <c:pt idx="100">
                  <c:v>583.40150012207027</c:v>
                </c:pt>
                <c:pt idx="101">
                  <c:v>625.38610010528566</c:v>
                </c:pt>
                <c:pt idx="102">
                  <c:v>626.90759999084469</c:v>
                </c:pt>
                <c:pt idx="103">
                  <c:v>622.10659999084476</c:v>
                </c:pt>
                <c:pt idx="104">
                  <c:v>633.34099995422366</c:v>
                </c:pt>
                <c:pt idx="105">
                  <c:v>621.1034000244141</c:v>
                </c:pt>
                <c:pt idx="106">
                  <c:v>617.36420002746581</c:v>
                </c:pt>
                <c:pt idx="107">
                  <c:v>608.49020008087155</c:v>
                </c:pt>
                <c:pt idx="108">
                  <c:v>619.23750007629394</c:v>
                </c:pt>
                <c:pt idx="109">
                  <c:v>605.06350013732913</c:v>
                </c:pt>
                <c:pt idx="110">
                  <c:v>603.64950013732914</c:v>
                </c:pt>
                <c:pt idx="111">
                  <c:v>602.01660014343258</c:v>
                </c:pt>
                <c:pt idx="112">
                  <c:v>608.3558001556396</c:v>
                </c:pt>
                <c:pt idx="113">
                  <c:v>607.60400017547613</c:v>
                </c:pt>
                <c:pt idx="114">
                  <c:v>603.94150009918212</c:v>
                </c:pt>
                <c:pt idx="115">
                  <c:v>611.8308001251221</c:v>
                </c:pt>
                <c:pt idx="116">
                  <c:v>615.3973001174927</c:v>
                </c:pt>
                <c:pt idx="117">
                  <c:v>620.05460021972658</c:v>
                </c:pt>
                <c:pt idx="118">
                  <c:v>625.68520014190676</c:v>
                </c:pt>
                <c:pt idx="119">
                  <c:v>644.2622001800537</c:v>
                </c:pt>
                <c:pt idx="120">
                  <c:v>652.09730024719238</c:v>
                </c:pt>
                <c:pt idx="121">
                  <c:v>652.94600031280515</c:v>
                </c:pt>
                <c:pt idx="122">
                  <c:v>650.9095002975464</c:v>
                </c:pt>
                <c:pt idx="123">
                  <c:v>650.90890031433105</c:v>
                </c:pt>
                <c:pt idx="124">
                  <c:v>649.47770027160641</c:v>
                </c:pt>
                <c:pt idx="125">
                  <c:v>660.93680030059818</c:v>
                </c:pt>
                <c:pt idx="126">
                  <c:v>649.9025003433228</c:v>
                </c:pt>
                <c:pt idx="127">
                  <c:v>653.96420014190676</c:v>
                </c:pt>
                <c:pt idx="128">
                  <c:v>657.23630016326899</c:v>
                </c:pt>
                <c:pt idx="129">
                  <c:v>655.44130021667479</c:v>
                </c:pt>
                <c:pt idx="130">
                  <c:v>661.47270023345948</c:v>
                </c:pt>
                <c:pt idx="131">
                  <c:v>653.41340003967287</c:v>
                </c:pt>
                <c:pt idx="132">
                  <c:v>674.38210002899166</c:v>
                </c:pt>
                <c:pt idx="133">
                  <c:v>665.18439999389648</c:v>
                </c:pt>
                <c:pt idx="134">
                  <c:v>663.92869990539555</c:v>
                </c:pt>
                <c:pt idx="135">
                  <c:v>661.82589990997315</c:v>
                </c:pt>
                <c:pt idx="136">
                  <c:v>660.74859987640377</c:v>
                </c:pt>
                <c:pt idx="137">
                  <c:v>691.1864998016357</c:v>
                </c:pt>
                <c:pt idx="138">
                  <c:v>691.07630016326902</c:v>
                </c:pt>
                <c:pt idx="139">
                  <c:v>694.5970001144409</c:v>
                </c:pt>
                <c:pt idx="140">
                  <c:v>689.99370021820073</c:v>
                </c:pt>
                <c:pt idx="141">
                  <c:v>694.68350024414065</c:v>
                </c:pt>
                <c:pt idx="142">
                  <c:v>698.4381003112793</c:v>
                </c:pt>
                <c:pt idx="143">
                  <c:v>695.7512002410889</c:v>
                </c:pt>
                <c:pt idx="144">
                  <c:v>675.46600048065181</c:v>
                </c:pt>
                <c:pt idx="145">
                  <c:v>674.81400028991698</c:v>
                </c:pt>
                <c:pt idx="146">
                  <c:v>687.50940032196047</c:v>
                </c:pt>
                <c:pt idx="147">
                  <c:v>713.93420019531254</c:v>
                </c:pt>
                <c:pt idx="148">
                  <c:v>716.38830007171634</c:v>
                </c:pt>
                <c:pt idx="149">
                  <c:v>746.1974000854492</c:v>
                </c:pt>
                <c:pt idx="150">
                  <c:v>741.89480005645748</c:v>
                </c:pt>
                <c:pt idx="151">
                  <c:v>739.85830033874515</c:v>
                </c:pt>
                <c:pt idx="152">
                  <c:v>747.59940001678467</c:v>
                </c:pt>
                <c:pt idx="153">
                  <c:v>751.38279986572263</c:v>
                </c:pt>
                <c:pt idx="154">
                  <c:v>756.55259980010987</c:v>
                </c:pt>
                <c:pt idx="155">
                  <c:v>755.82519980621339</c:v>
                </c:pt>
                <c:pt idx="156">
                  <c:v>770.8138997268677</c:v>
                </c:pt>
                <c:pt idx="157">
                  <c:v>783.94359983062748</c:v>
                </c:pt>
                <c:pt idx="158">
                  <c:v>786.55899977874753</c:v>
                </c:pt>
                <c:pt idx="159">
                  <c:v>799.1009996185303</c:v>
                </c:pt>
                <c:pt idx="160">
                  <c:v>820.00249962615965</c:v>
                </c:pt>
                <c:pt idx="161">
                  <c:v>847.4591995239258</c:v>
                </c:pt>
                <c:pt idx="162">
                  <c:v>840.60349955749507</c:v>
                </c:pt>
                <c:pt idx="163">
                  <c:v>847.58169958496092</c:v>
                </c:pt>
                <c:pt idx="164">
                  <c:v>869.05789972686773</c:v>
                </c:pt>
                <c:pt idx="165">
                  <c:v>878.0943997573853</c:v>
                </c:pt>
                <c:pt idx="166">
                  <c:v>887.95470001220701</c:v>
                </c:pt>
                <c:pt idx="167">
                  <c:v>911.35890019226076</c:v>
                </c:pt>
                <c:pt idx="168">
                  <c:v>904.01860015106206</c:v>
                </c:pt>
                <c:pt idx="169">
                  <c:v>904.38749998474123</c:v>
                </c:pt>
                <c:pt idx="170">
                  <c:v>917.30020004272455</c:v>
                </c:pt>
                <c:pt idx="171">
                  <c:v>927.44060001373293</c:v>
                </c:pt>
                <c:pt idx="172">
                  <c:v>939.63370005035404</c:v>
                </c:pt>
                <c:pt idx="173">
                  <c:v>952.59659999847418</c:v>
                </c:pt>
                <c:pt idx="174">
                  <c:v>960.82729965972896</c:v>
                </c:pt>
                <c:pt idx="175">
                  <c:v>953.54939971923829</c:v>
                </c:pt>
                <c:pt idx="176">
                  <c:v>956.83699993133541</c:v>
                </c:pt>
                <c:pt idx="177">
                  <c:v>947.05630001831059</c:v>
                </c:pt>
                <c:pt idx="178">
                  <c:v>943.51740002441409</c:v>
                </c:pt>
                <c:pt idx="179">
                  <c:v>958.09879983520511</c:v>
                </c:pt>
                <c:pt idx="180">
                  <c:v>958.41659993743895</c:v>
                </c:pt>
                <c:pt idx="181">
                  <c:v>959.10770005035397</c:v>
                </c:pt>
                <c:pt idx="182">
                  <c:v>984.98720008850103</c:v>
                </c:pt>
                <c:pt idx="183">
                  <c:v>1023.8769002532958</c:v>
                </c:pt>
                <c:pt idx="184">
                  <c:v>1030.415100090027</c:v>
                </c:pt>
                <c:pt idx="185">
                  <c:v>1006.8815002288818</c:v>
                </c:pt>
                <c:pt idx="186">
                  <c:v>1007.0885000534057</c:v>
                </c:pt>
                <c:pt idx="187">
                  <c:v>1014.4372002868653</c:v>
                </c:pt>
                <c:pt idx="188">
                  <c:v>1029.3934002685546</c:v>
                </c:pt>
                <c:pt idx="189">
                  <c:v>1047.032600189209</c:v>
                </c:pt>
                <c:pt idx="190">
                  <c:v>1078.1192001419067</c:v>
                </c:pt>
                <c:pt idx="191">
                  <c:v>1088.6549000320435</c:v>
                </c:pt>
                <c:pt idx="192">
                  <c:v>1101.639955696106</c:v>
                </c:pt>
                <c:pt idx="193">
                  <c:v>1110.4184078140258</c:v>
                </c:pt>
                <c:pt idx="194">
                  <c:v>1125.0028630294801</c:v>
                </c:pt>
                <c:pt idx="195">
                  <c:v>1127.2775028915405</c:v>
                </c:pt>
                <c:pt idx="196">
                  <c:v>1125.5128616409302</c:v>
                </c:pt>
                <c:pt idx="197">
                  <c:v>1151.5404375152589</c:v>
                </c:pt>
                <c:pt idx="198">
                  <c:v>1153.6625255355834</c:v>
                </c:pt>
                <c:pt idx="199">
                  <c:v>1171.0679815673827</c:v>
                </c:pt>
                <c:pt idx="200">
                  <c:v>1191.9463727874756</c:v>
                </c:pt>
              </c:numCache>
            </c:numRef>
          </c:val>
        </c:ser>
        <c:ser>
          <c:idx val="0"/>
          <c:order val="1"/>
          <c:tx>
            <c:strRef>
              <c:f>'4.02'!$C$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E0AE91"/>
            </a:solidFill>
            <a:ln w="25400">
              <a:noFill/>
            </a:ln>
          </c:spPr>
          <c:cat>
            <c:numRef>
              <c:f>'4.02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C$6:$C$207</c:f>
              <c:numCache>
                <c:formatCode>#,##0</c:formatCode>
                <c:ptCount val="202"/>
                <c:pt idx="23">
                  <c:v>0</c:v>
                </c:pt>
                <c:pt idx="24">
                  <c:v>0.94636099243164062</c:v>
                </c:pt>
                <c:pt idx="25">
                  <c:v>0.73573900604248044</c:v>
                </c:pt>
                <c:pt idx="26">
                  <c:v>0.80446598815917969</c:v>
                </c:pt>
                <c:pt idx="27">
                  <c:v>1.0069879875183105</c:v>
                </c:pt>
                <c:pt idx="28">
                  <c:v>1.002699993133545</c:v>
                </c:pt>
                <c:pt idx="29">
                  <c:v>1.2489160079956054</c:v>
                </c:pt>
                <c:pt idx="30">
                  <c:v>2.0085839767456055</c:v>
                </c:pt>
                <c:pt idx="31">
                  <c:v>3.4432599716186525</c:v>
                </c:pt>
                <c:pt idx="32">
                  <c:v>3.5041419525146482</c:v>
                </c:pt>
                <c:pt idx="33">
                  <c:v>4.0502279815673825</c:v>
                </c:pt>
                <c:pt idx="34">
                  <c:v>4.5931520004272457</c:v>
                </c:pt>
                <c:pt idx="35">
                  <c:v>6.2633900299072263</c:v>
                </c:pt>
                <c:pt idx="36">
                  <c:v>7.7196079635620114</c:v>
                </c:pt>
                <c:pt idx="37">
                  <c:v>7.7252259063720707</c:v>
                </c:pt>
                <c:pt idx="38">
                  <c:v>8.8751129684448244</c:v>
                </c:pt>
                <c:pt idx="39">
                  <c:v>9.706588050842285</c:v>
                </c:pt>
                <c:pt idx="40">
                  <c:v>10.236941917419433</c:v>
                </c:pt>
                <c:pt idx="41">
                  <c:v>10.372589092254639</c:v>
                </c:pt>
                <c:pt idx="42">
                  <c:v>11.18634683227539</c:v>
                </c:pt>
                <c:pt idx="43">
                  <c:v>11.790014114379883</c:v>
                </c:pt>
                <c:pt idx="44">
                  <c:v>11.979957912445068</c:v>
                </c:pt>
                <c:pt idx="45">
                  <c:v>12.250405036926269</c:v>
                </c:pt>
                <c:pt idx="46">
                  <c:v>12.056697010040283</c:v>
                </c:pt>
                <c:pt idx="47">
                  <c:v>13.203415916442871</c:v>
                </c:pt>
                <c:pt idx="48">
                  <c:v>15.40974588394165</c:v>
                </c:pt>
                <c:pt idx="49">
                  <c:v>16.192127006530761</c:v>
                </c:pt>
                <c:pt idx="50">
                  <c:v>16.181530227661131</c:v>
                </c:pt>
                <c:pt idx="51">
                  <c:v>15.953269985198975</c:v>
                </c:pt>
                <c:pt idx="52">
                  <c:v>16.100884975433349</c:v>
                </c:pt>
                <c:pt idx="53">
                  <c:v>16.165884967803954</c:v>
                </c:pt>
                <c:pt idx="54">
                  <c:v>16.34239284515381</c:v>
                </c:pt>
                <c:pt idx="55">
                  <c:v>16.98818101501465</c:v>
                </c:pt>
                <c:pt idx="56">
                  <c:v>17.652636920928956</c:v>
                </c:pt>
                <c:pt idx="57">
                  <c:v>19.083998973846434</c:v>
                </c:pt>
                <c:pt idx="58">
                  <c:v>18.113825023651124</c:v>
                </c:pt>
                <c:pt idx="59">
                  <c:v>18.636518955230713</c:v>
                </c:pt>
                <c:pt idx="60">
                  <c:v>18.459007957458496</c:v>
                </c:pt>
                <c:pt idx="61">
                  <c:v>17.730072975158691</c:v>
                </c:pt>
                <c:pt idx="62">
                  <c:v>17.865819038391113</c:v>
                </c:pt>
                <c:pt idx="63">
                  <c:v>18.013894046783449</c:v>
                </c:pt>
                <c:pt idx="64">
                  <c:v>18.163409809112547</c:v>
                </c:pt>
                <c:pt idx="65">
                  <c:v>18.636920070648195</c:v>
                </c:pt>
                <c:pt idx="66">
                  <c:v>21.087013092041015</c:v>
                </c:pt>
                <c:pt idx="67">
                  <c:v>27.23370485687256</c:v>
                </c:pt>
                <c:pt idx="68">
                  <c:v>27.807075145721434</c:v>
                </c:pt>
                <c:pt idx="69">
                  <c:v>27.899091838836672</c:v>
                </c:pt>
                <c:pt idx="70">
                  <c:v>28.068928928375243</c:v>
                </c:pt>
                <c:pt idx="71">
                  <c:v>31.861615951538084</c:v>
                </c:pt>
                <c:pt idx="72">
                  <c:v>41.055555614471437</c:v>
                </c:pt>
                <c:pt idx="73">
                  <c:v>41.938019226074218</c:v>
                </c:pt>
                <c:pt idx="74">
                  <c:v>47.10846599197388</c:v>
                </c:pt>
                <c:pt idx="75">
                  <c:v>45.200566829681399</c:v>
                </c:pt>
                <c:pt idx="76">
                  <c:v>48.501593330383301</c:v>
                </c:pt>
                <c:pt idx="77">
                  <c:v>52.640695652008056</c:v>
                </c:pt>
                <c:pt idx="78">
                  <c:v>51.484779808044436</c:v>
                </c:pt>
                <c:pt idx="79">
                  <c:v>51.707421295166014</c:v>
                </c:pt>
                <c:pt idx="80">
                  <c:v>52.034878097534182</c:v>
                </c:pt>
                <c:pt idx="81">
                  <c:v>56.060615386962894</c:v>
                </c:pt>
                <c:pt idx="82">
                  <c:v>55.073318099975587</c:v>
                </c:pt>
                <c:pt idx="83">
                  <c:v>57.924406749725343</c:v>
                </c:pt>
                <c:pt idx="84">
                  <c:v>60.543783699035643</c:v>
                </c:pt>
                <c:pt idx="85">
                  <c:v>59.807312351226805</c:v>
                </c:pt>
                <c:pt idx="86">
                  <c:v>59.774048103332518</c:v>
                </c:pt>
                <c:pt idx="87">
                  <c:v>61.682928169250488</c:v>
                </c:pt>
                <c:pt idx="88">
                  <c:v>62.485325027465819</c:v>
                </c:pt>
                <c:pt idx="89">
                  <c:v>63.837337081909183</c:v>
                </c:pt>
                <c:pt idx="90">
                  <c:v>58.556393821716306</c:v>
                </c:pt>
                <c:pt idx="91">
                  <c:v>58.07566952133179</c:v>
                </c:pt>
                <c:pt idx="92">
                  <c:v>58.240333190917966</c:v>
                </c:pt>
                <c:pt idx="93">
                  <c:v>59.305498947143555</c:v>
                </c:pt>
                <c:pt idx="94">
                  <c:v>61.336102283477786</c:v>
                </c:pt>
                <c:pt idx="95">
                  <c:v>65.334489135742189</c:v>
                </c:pt>
                <c:pt idx="96">
                  <c:v>64.20728704833985</c:v>
                </c:pt>
                <c:pt idx="97">
                  <c:v>61.927494857788083</c:v>
                </c:pt>
                <c:pt idx="98">
                  <c:v>63.521663970947266</c:v>
                </c:pt>
                <c:pt idx="99">
                  <c:v>60.626999679565429</c:v>
                </c:pt>
                <c:pt idx="100">
                  <c:v>60.166289855957032</c:v>
                </c:pt>
                <c:pt idx="101">
                  <c:v>73.916100852966309</c:v>
                </c:pt>
                <c:pt idx="102">
                  <c:v>73.869156326293947</c:v>
                </c:pt>
                <c:pt idx="103">
                  <c:v>75.700038780212395</c:v>
                </c:pt>
                <c:pt idx="104">
                  <c:v>77.923897933959964</c:v>
                </c:pt>
                <c:pt idx="105">
                  <c:v>74.114790245056156</c:v>
                </c:pt>
                <c:pt idx="106">
                  <c:v>70.254975189208977</c:v>
                </c:pt>
                <c:pt idx="107">
                  <c:v>69.518540161132819</c:v>
                </c:pt>
                <c:pt idx="108">
                  <c:v>74.551673355102537</c:v>
                </c:pt>
                <c:pt idx="109">
                  <c:v>76.725678398132331</c:v>
                </c:pt>
                <c:pt idx="110">
                  <c:v>81.380129615783687</c:v>
                </c:pt>
                <c:pt idx="111">
                  <c:v>78.258715270996092</c:v>
                </c:pt>
                <c:pt idx="112">
                  <c:v>82.281844055175782</c:v>
                </c:pt>
                <c:pt idx="113">
                  <c:v>82.994720306396488</c:v>
                </c:pt>
                <c:pt idx="114">
                  <c:v>81.457661315917974</c:v>
                </c:pt>
                <c:pt idx="115">
                  <c:v>80.596155982971197</c:v>
                </c:pt>
                <c:pt idx="116">
                  <c:v>79.318182327270506</c:v>
                </c:pt>
                <c:pt idx="117">
                  <c:v>77.838491027832035</c:v>
                </c:pt>
                <c:pt idx="118">
                  <c:v>80.247186630249018</c:v>
                </c:pt>
                <c:pt idx="119">
                  <c:v>83.125492797851564</c:v>
                </c:pt>
                <c:pt idx="120">
                  <c:v>88.801718460083009</c:v>
                </c:pt>
                <c:pt idx="121">
                  <c:v>86.574700119018559</c:v>
                </c:pt>
                <c:pt idx="122">
                  <c:v>88.09284356689453</c:v>
                </c:pt>
                <c:pt idx="123">
                  <c:v>88.468905578613288</c:v>
                </c:pt>
                <c:pt idx="124">
                  <c:v>89.988348983764652</c:v>
                </c:pt>
                <c:pt idx="125">
                  <c:v>90.043917205810544</c:v>
                </c:pt>
                <c:pt idx="126">
                  <c:v>93.432146224975583</c:v>
                </c:pt>
                <c:pt idx="127">
                  <c:v>92.039277893066412</c:v>
                </c:pt>
                <c:pt idx="128">
                  <c:v>91.670665969848628</c:v>
                </c:pt>
                <c:pt idx="129">
                  <c:v>95.879233840942376</c:v>
                </c:pt>
                <c:pt idx="130">
                  <c:v>96.708447937011712</c:v>
                </c:pt>
                <c:pt idx="131">
                  <c:v>98.290013259887701</c:v>
                </c:pt>
                <c:pt idx="132">
                  <c:v>98.433705520629886</c:v>
                </c:pt>
                <c:pt idx="133">
                  <c:v>97.461677917480472</c:v>
                </c:pt>
                <c:pt idx="134">
                  <c:v>97.173740905761719</c:v>
                </c:pt>
                <c:pt idx="135">
                  <c:v>100.15957147216797</c:v>
                </c:pt>
                <c:pt idx="136">
                  <c:v>98.910782058715824</c:v>
                </c:pt>
                <c:pt idx="137">
                  <c:v>88.793746276855472</c:v>
                </c:pt>
                <c:pt idx="138">
                  <c:v>88.400792327880865</c:v>
                </c:pt>
                <c:pt idx="139">
                  <c:v>88.349948089599607</c:v>
                </c:pt>
                <c:pt idx="140">
                  <c:v>83.838011199951168</c:v>
                </c:pt>
                <c:pt idx="141">
                  <c:v>79.224527282714845</c:v>
                </c:pt>
                <c:pt idx="142">
                  <c:v>82.146332763671879</c:v>
                </c:pt>
                <c:pt idx="143">
                  <c:v>82.968176025390619</c:v>
                </c:pt>
                <c:pt idx="144">
                  <c:v>85.603745361328123</c:v>
                </c:pt>
                <c:pt idx="145">
                  <c:v>82.958409759521487</c:v>
                </c:pt>
                <c:pt idx="146">
                  <c:v>86.388943382263179</c:v>
                </c:pt>
                <c:pt idx="147">
                  <c:v>107.49762666320801</c:v>
                </c:pt>
                <c:pt idx="148">
                  <c:v>115.12880532836914</c:v>
                </c:pt>
                <c:pt idx="149">
                  <c:v>127.85971739196778</c:v>
                </c:pt>
                <c:pt idx="150">
                  <c:v>123.1257455444336</c:v>
                </c:pt>
                <c:pt idx="151">
                  <c:v>126.73039974975586</c:v>
                </c:pt>
                <c:pt idx="152">
                  <c:v>135.76679090881348</c:v>
                </c:pt>
                <c:pt idx="153">
                  <c:v>144.94072140502931</c:v>
                </c:pt>
                <c:pt idx="154">
                  <c:v>152.28618292236328</c:v>
                </c:pt>
                <c:pt idx="155">
                  <c:v>156.21893959045411</c:v>
                </c:pt>
                <c:pt idx="156">
                  <c:v>148.46361305236817</c:v>
                </c:pt>
                <c:pt idx="157">
                  <c:v>148.04451710510253</c:v>
                </c:pt>
                <c:pt idx="158">
                  <c:v>153.38325967407226</c:v>
                </c:pt>
                <c:pt idx="159">
                  <c:v>160.21583987426757</c:v>
                </c:pt>
                <c:pt idx="160">
                  <c:v>162.16208456420898</c:v>
                </c:pt>
                <c:pt idx="161">
                  <c:v>152.69505515289308</c:v>
                </c:pt>
                <c:pt idx="162">
                  <c:v>146.80096283721923</c:v>
                </c:pt>
                <c:pt idx="163">
                  <c:v>161.09343649291992</c:v>
                </c:pt>
                <c:pt idx="164">
                  <c:v>157.09486210632323</c:v>
                </c:pt>
                <c:pt idx="165">
                  <c:v>165.04763011169433</c:v>
                </c:pt>
                <c:pt idx="166">
                  <c:v>178.73919606018066</c:v>
                </c:pt>
                <c:pt idx="167">
                  <c:v>167.70487875366211</c:v>
                </c:pt>
                <c:pt idx="168">
                  <c:v>170.00538407897949</c:v>
                </c:pt>
                <c:pt idx="169">
                  <c:v>167.38223544311523</c:v>
                </c:pt>
                <c:pt idx="170">
                  <c:v>170.83468740844725</c:v>
                </c:pt>
                <c:pt idx="171">
                  <c:v>183.5676876373291</c:v>
                </c:pt>
                <c:pt idx="172">
                  <c:v>197.00190029907228</c:v>
                </c:pt>
                <c:pt idx="173">
                  <c:v>189.93499205017091</c:v>
                </c:pt>
                <c:pt idx="174">
                  <c:v>192.98689483642579</c:v>
                </c:pt>
                <c:pt idx="175">
                  <c:v>187.58425090026856</c:v>
                </c:pt>
                <c:pt idx="176">
                  <c:v>200.05690005493165</c:v>
                </c:pt>
                <c:pt idx="177">
                  <c:v>189.78036328125</c:v>
                </c:pt>
                <c:pt idx="178">
                  <c:v>191.28161674499512</c:v>
                </c:pt>
                <c:pt idx="179">
                  <c:v>188.31927616882325</c:v>
                </c:pt>
                <c:pt idx="180">
                  <c:v>199.15422105407714</c:v>
                </c:pt>
                <c:pt idx="181">
                  <c:v>197.11050041198732</c:v>
                </c:pt>
                <c:pt idx="182">
                  <c:v>208.1034511871338</c:v>
                </c:pt>
                <c:pt idx="183">
                  <c:v>209.91173554992676</c:v>
                </c:pt>
                <c:pt idx="184">
                  <c:v>209.07918620300293</c:v>
                </c:pt>
                <c:pt idx="185">
                  <c:v>197.99265308380126</c:v>
                </c:pt>
                <c:pt idx="186">
                  <c:v>225.81044447326661</c:v>
                </c:pt>
                <c:pt idx="187">
                  <c:v>221.21394549560546</c:v>
                </c:pt>
                <c:pt idx="188">
                  <c:v>235.65575696563721</c:v>
                </c:pt>
                <c:pt idx="189">
                  <c:v>243.67672650146486</c:v>
                </c:pt>
                <c:pt idx="190">
                  <c:v>246.25784468078612</c:v>
                </c:pt>
                <c:pt idx="191">
                  <c:v>250.92566893005372</c:v>
                </c:pt>
                <c:pt idx="192">
                  <c:v>257.03559562683108</c:v>
                </c:pt>
                <c:pt idx="193">
                  <c:v>270.98485780334471</c:v>
                </c:pt>
                <c:pt idx="194">
                  <c:v>268.67903202819826</c:v>
                </c:pt>
                <c:pt idx="195">
                  <c:v>270.44320736694334</c:v>
                </c:pt>
                <c:pt idx="196">
                  <c:v>280.79839476013183</c:v>
                </c:pt>
                <c:pt idx="197">
                  <c:v>280.33036270141599</c:v>
                </c:pt>
                <c:pt idx="198">
                  <c:v>277.67458688354492</c:v>
                </c:pt>
                <c:pt idx="199">
                  <c:v>290.11474885559085</c:v>
                </c:pt>
                <c:pt idx="200">
                  <c:v>290.46950779724119</c:v>
                </c:pt>
              </c:numCache>
            </c:numRef>
          </c:val>
        </c:ser>
        <c:ser>
          <c:idx val="2"/>
          <c:order val="2"/>
          <c:tx>
            <c:strRef>
              <c:f>'4.02'!$D$5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808000"/>
            </a:solidFill>
            <a:ln w="25400">
              <a:noFill/>
            </a:ln>
          </c:spPr>
          <c:cat>
            <c:numRef>
              <c:f>'4.02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D$6:$D$207</c:f>
              <c:numCache>
                <c:formatCode>#,##0</c:formatCode>
                <c:ptCount val="202"/>
                <c:pt idx="11">
                  <c:v>0</c:v>
                </c:pt>
                <c:pt idx="12">
                  <c:v>0.33230998992919925</c:v>
                </c:pt>
                <c:pt idx="13">
                  <c:v>0.55082700347900393</c:v>
                </c:pt>
                <c:pt idx="14">
                  <c:v>0.55470201873779301</c:v>
                </c:pt>
                <c:pt idx="15">
                  <c:v>1.6473150100708007</c:v>
                </c:pt>
                <c:pt idx="16">
                  <c:v>1.6447559967041017</c:v>
                </c:pt>
                <c:pt idx="17">
                  <c:v>2.1583839797973634</c:v>
                </c:pt>
                <c:pt idx="18">
                  <c:v>2.441951988220215</c:v>
                </c:pt>
                <c:pt idx="19">
                  <c:v>2.9571639709472657</c:v>
                </c:pt>
                <c:pt idx="20">
                  <c:v>3.0215700073242187</c:v>
                </c:pt>
                <c:pt idx="21">
                  <c:v>3.0665140151977539</c:v>
                </c:pt>
                <c:pt idx="22">
                  <c:v>3.0159280319213866</c:v>
                </c:pt>
                <c:pt idx="23">
                  <c:v>2.9718440017700196</c:v>
                </c:pt>
                <c:pt idx="24">
                  <c:v>2.9858180236816407</c:v>
                </c:pt>
                <c:pt idx="25">
                  <c:v>2.9334739761352537</c:v>
                </c:pt>
                <c:pt idx="26">
                  <c:v>2.9887179870605469</c:v>
                </c:pt>
                <c:pt idx="27">
                  <c:v>3.0116730346679685</c:v>
                </c:pt>
                <c:pt idx="28">
                  <c:v>3.9573620529174804</c:v>
                </c:pt>
                <c:pt idx="29">
                  <c:v>3.9411369857788086</c:v>
                </c:pt>
                <c:pt idx="30">
                  <c:v>4.4815120239257809</c:v>
                </c:pt>
                <c:pt idx="31">
                  <c:v>4.3592049407958982</c:v>
                </c:pt>
                <c:pt idx="32">
                  <c:v>4.4474730300903325</c:v>
                </c:pt>
                <c:pt idx="33">
                  <c:v>4.5553709869384766</c:v>
                </c:pt>
                <c:pt idx="34">
                  <c:v>5.1946549377441409</c:v>
                </c:pt>
                <c:pt idx="35">
                  <c:v>5.1568290786743161</c:v>
                </c:pt>
                <c:pt idx="36">
                  <c:v>5.2159420623779296</c:v>
                </c:pt>
                <c:pt idx="37">
                  <c:v>5.6994869842529301</c:v>
                </c:pt>
                <c:pt idx="38">
                  <c:v>6.3072020034790039</c:v>
                </c:pt>
                <c:pt idx="39">
                  <c:v>6.367076995849609</c:v>
                </c:pt>
                <c:pt idx="40">
                  <c:v>6.2453289794921876</c:v>
                </c:pt>
                <c:pt idx="41">
                  <c:v>6.0982789993286133</c:v>
                </c:pt>
                <c:pt idx="42">
                  <c:v>6.3284019851684574</c:v>
                </c:pt>
                <c:pt idx="43">
                  <c:v>6.4856900558471677</c:v>
                </c:pt>
                <c:pt idx="44">
                  <c:v>5.8784750595092774</c:v>
                </c:pt>
                <c:pt idx="45">
                  <c:v>5.9730419845581055</c:v>
                </c:pt>
                <c:pt idx="46">
                  <c:v>5.8671579666137692</c:v>
                </c:pt>
                <c:pt idx="47">
                  <c:v>5.9407500381469722</c:v>
                </c:pt>
                <c:pt idx="48">
                  <c:v>6.8385869827270511</c:v>
                </c:pt>
                <c:pt idx="49">
                  <c:v>6.6876729812622067</c:v>
                </c:pt>
                <c:pt idx="50">
                  <c:v>6.6794879837036136</c:v>
                </c:pt>
                <c:pt idx="51">
                  <c:v>6.5821860656738282</c:v>
                </c:pt>
                <c:pt idx="52">
                  <c:v>6.7964520034790041</c:v>
                </c:pt>
                <c:pt idx="53">
                  <c:v>6.8199680328369139</c:v>
                </c:pt>
                <c:pt idx="54">
                  <c:v>6.7517820816040039</c:v>
                </c:pt>
                <c:pt idx="55">
                  <c:v>6.7707909545898435</c:v>
                </c:pt>
                <c:pt idx="56">
                  <c:v>7.2875360107421878</c:v>
                </c:pt>
                <c:pt idx="57">
                  <c:v>7.3835069808959961</c:v>
                </c:pt>
                <c:pt idx="58">
                  <c:v>7.0755569763183592</c:v>
                </c:pt>
                <c:pt idx="59">
                  <c:v>7.1018359680175784</c:v>
                </c:pt>
                <c:pt idx="60">
                  <c:v>8.0158239669799798</c:v>
                </c:pt>
                <c:pt idx="61">
                  <c:v>7.5945360031127933</c:v>
                </c:pt>
                <c:pt idx="62">
                  <c:v>7.600446029663086</c:v>
                </c:pt>
                <c:pt idx="63">
                  <c:v>7.0765690536499024</c:v>
                </c:pt>
                <c:pt idx="64">
                  <c:v>6.9912079849243165</c:v>
                </c:pt>
                <c:pt idx="65">
                  <c:v>6.6405739746093753</c:v>
                </c:pt>
                <c:pt idx="66">
                  <c:v>7.503718994140625</c:v>
                </c:pt>
                <c:pt idx="67">
                  <c:v>7.2628310012817385</c:v>
                </c:pt>
                <c:pt idx="68">
                  <c:v>7.4241769714355472</c:v>
                </c:pt>
                <c:pt idx="69">
                  <c:v>8.0161369705200194</c:v>
                </c:pt>
                <c:pt idx="70">
                  <c:v>8.6235980148315434</c:v>
                </c:pt>
                <c:pt idx="71">
                  <c:v>8.6928760910034182</c:v>
                </c:pt>
                <c:pt idx="72">
                  <c:v>9.8110859603881835</c:v>
                </c:pt>
                <c:pt idx="73">
                  <c:v>10.469074905395507</c:v>
                </c:pt>
                <c:pt idx="74">
                  <c:v>10.15150202178955</c:v>
                </c:pt>
                <c:pt idx="75">
                  <c:v>9.9592019577026374</c:v>
                </c:pt>
                <c:pt idx="76">
                  <c:v>10.23791098022461</c:v>
                </c:pt>
                <c:pt idx="77">
                  <c:v>10.821787048339845</c:v>
                </c:pt>
                <c:pt idx="78">
                  <c:v>11.657982048034668</c:v>
                </c:pt>
                <c:pt idx="79">
                  <c:v>11.661726913452149</c:v>
                </c:pt>
                <c:pt idx="80">
                  <c:v>11.336879943847656</c:v>
                </c:pt>
                <c:pt idx="81">
                  <c:v>12.04548405456543</c:v>
                </c:pt>
                <c:pt idx="82">
                  <c:v>12.303060028076171</c:v>
                </c:pt>
                <c:pt idx="83">
                  <c:v>12.469087051391602</c:v>
                </c:pt>
                <c:pt idx="84">
                  <c:v>12.799753005981445</c:v>
                </c:pt>
                <c:pt idx="85">
                  <c:v>12.964373809814454</c:v>
                </c:pt>
                <c:pt idx="86">
                  <c:v>12.549477127075196</c:v>
                </c:pt>
                <c:pt idx="87">
                  <c:v>12.61187712097168</c:v>
                </c:pt>
                <c:pt idx="88">
                  <c:v>12.343224075317384</c:v>
                </c:pt>
                <c:pt idx="89">
                  <c:v>13.05490202331543</c:v>
                </c:pt>
                <c:pt idx="90">
                  <c:v>12.03329411315918</c:v>
                </c:pt>
                <c:pt idx="91">
                  <c:v>12.066139976501464</c:v>
                </c:pt>
                <c:pt idx="92">
                  <c:v>11.801828071594239</c:v>
                </c:pt>
                <c:pt idx="93">
                  <c:v>11.833370063781738</c:v>
                </c:pt>
                <c:pt idx="94">
                  <c:v>11.157607032775879</c:v>
                </c:pt>
                <c:pt idx="95">
                  <c:v>12.098647918701172</c:v>
                </c:pt>
                <c:pt idx="96">
                  <c:v>12.737389099121094</c:v>
                </c:pt>
                <c:pt idx="97">
                  <c:v>12.79983201599121</c:v>
                </c:pt>
                <c:pt idx="98">
                  <c:v>12.365688186645508</c:v>
                </c:pt>
                <c:pt idx="99">
                  <c:v>11.666767105102538</c:v>
                </c:pt>
                <c:pt idx="100">
                  <c:v>11.756006042480468</c:v>
                </c:pt>
                <c:pt idx="101">
                  <c:v>13.401754066467285</c:v>
                </c:pt>
                <c:pt idx="102">
                  <c:v>12.511480834960938</c:v>
                </c:pt>
                <c:pt idx="103">
                  <c:v>12.289163879394531</c:v>
                </c:pt>
                <c:pt idx="104">
                  <c:v>13.679952987670898</c:v>
                </c:pt>
                <c:pt idx="105">
                  <c:v>13.372099006652832</c:v>
                </c:pt>
                <c:pt idx="106">
                  <c:v>13.271029846191407</c:v>
                </c:pt>
                <c:pt idx="107">
                  <c:v>12.880577903747559</c:v>
                </c:pt>
                <c:pt idx="108">
                  <c:v>12.881639038085938</c:v>
                </c:pt>
                <c:pt idx="109">
                  <c:v>13.336351020812987</c:v>
                </c:pt>
                <c:pt idx="110">
                  <c:v>13.719112030029297</c:v>
                </c:pt>
                <c:pt idx="111">
                  <c:v>14.021930076599121</c:v>
                </c:pt>
                <c:pt idx="112">
                  <c:v>14.693695861816407</c:v>
                </c:pt>
                <c:pt idx="113">
                  <c:v>14.449052200317382</c:v>
                </c:pt>
                <c:pt idx="114">
                  <c:v>14.281118095397948</c:v>
                </c:pt>
                <c:pt idx="115">
                  <c:v>14.416233970642089</c:v>
                </c:pt>
                <c:pt idx="116">
                  <c:v>14.687266899108886</c:v>
                </c:pt>
                <c:pt idx="117">
                  <c:v>14.277494018554687</c:v>
                </c:pt>
                <c:pt idx="118">
                  <c:v>13.881721214294434</c:v>
                </c:pt>
                <c:pt idx="119">
                  <c:v>14.316982055664063</c:v>
                </c:pt>
                <c:pt idx="120">
                  <c:v>13.759550949096679</c:v>
                </c:pt>
                <c:pt idx="121">
                  <c:v>14.05491502380371</c:v>
                </c:pt>
                <c:pt idx="122">
                  <c:v>15.524947052001954</c:v>
                </c:pt>
                <c:pt idx="123">
                  <c:v>15.537625984191894</c:v>
                </c:pt>
                <c:pt idx="124">
                  <c:v>15.842609954833984</c:v>
                </c:pt>
                <c:pt idx="125">
                  <c:v>15.165895889282227</c:v>
                </c:pt>
                <c:pt idx="126">
                  <c:v>14.941095031738282</c:v>
                </c:pt>
                <c:pt idx="127">
                  <c:v>15.792883041381836</c:v>
                </c:pt>
                <c:pt idx="128">
                  <c:v>17.088247070312502</c:v>
                </c:pt>
                <c:pt idx="129">
                  <c:v>17.046296066284178</c:v>
                </c:pt>
                <c:pt idx="130">
                  <c:v>17.356891014099123</c:v>
                </c:pt>
                <c:pt idx="131">
                  <c:v>17.179742965698242</c:v>
                </c:pt>
                <c:pt idx="132">
                  <c:v>17.527829864501953</c:v>
                </c:pt>
                <c:pt idx="133">
                  <c:v>19.691736183166505</c:v>
                </c:pt>
                <c:pt idx="134">
                  <c:v>20.220814880371094</c:v>
                </c:pt>
                <c:pt idx="135">
                  <c:v>20.203531021118163</c:v>
                </c:pt>
                <c:pt idx="136">
                  <c:v>19.142615753173828</c:v>
                </c:pt>
                <c:pt idx="137">
                  <c:v>19.313403747558592</c:v>
                </c:pt>
                <c:pt idx="138">
                  <c:v>19.778717964172362</c:v>
                </c:pt>
                <c:pt idx="139">
                  <c:v>18.003013145446776</c:v>
                </c:pt>
                <c:pt idx="140">
                  <c:v>16.303016159057616</c:v>
                </c:pt>
                <c:pt idx="141">
                  <c:v>19.915837867736816</c:v>
                </c:pt>
                <c:pt idx="142">
                  <c:v>18.52667783355713</c:v>
                </c:pt>
                <c:pt idx="143">
                  <c:v>17.07889614868164</c:v>
                </c:pt>
                <c:pt idx="144">
                  <c:v>15.917771751403809</c:v>
                </c:pt>
                <c:pt idx="145">
                  <c:v>17.282230957031249</c:v>
                </c:pt>
                <c:pt idx="146">
                  <c:v>18.262143180847168</c:v>
                </c:pt>
                <c:pt idx="147">
                  <c:v>31.955840248107911</c:v>
                </c:pt>
                <c:pt idx="148">
                  <c:v>41.826174995422363</c:v>
                </c:pt>
                <c:pt idx="149">
                  <c:v>49.851675354003909</c:v>
                </c:pt>
                <c:pt idx="150">
                  <c:v>47.735450866699217</c:v>
                </c:pt>
                <c:pt idx="151">
                  <c:v>45.31300199890137</c:v>
                </c:pt>
                <c:pt idx="152">
                  <c:v>42.920780693054198</c:v>
                </c:pt>
                <c:pt idx="153">
                  <c:v>42.541736640930175</c:v>
                </c:pt>
                <c:pt idx="154">
                  <c:v>43.840665168762207</c:v>
                </c:pt>
                <c:pt idx="155">
                  <c:v>35.799606658935545</c:v>
                </c:pt>
                <c:pt idx="156">
                  <c:v>34.044923820495605</c:v>
                </c:pt>
                <c:pt idx="157">
                  <c:v>34.72977555847168</c:v>
                </c:pt>
                <c:pt idx="158">
                  <c:v>33.963068580627443</c:v>
                </c:pt>
                <c:pt idx="159">
                  <c:v>32.466065231323242</c:v>
                </c:pt>
                <c:pt idx="160">
                  <c:v>31.799720115661621</c:v>
                </c:pt>
                <c:pt idx="161">
                  <c:v>27.281608062744141</c:v>
                </c:pt>
                <c:pt idx="162">
                  <c:v>25.964957832336427</c:v>
                </c:pt>
                <c:pt idx="163">
                  <c:v>27.48567588043213</c:v>
                </c:pt>
                <c:pt idx="164">
                  <c:v>27.14688320159912</c:v>
                </c:pt>
                <c:pt idx="165">
                  <c:v>26.91450611114502</c:v>
                </c:pt>
                <c:pt idx="166">
                  <c:v>30.410774436950682</c:v>
                </c:pt>
                <c:pt idx="167">
                  <c:v>31.042801055908203</c:v>
                </c:pt>
                <c:pt idx="168">
                  <c:v>29.514074089050293</c:v>
                </c:pt>
                <c:pt idx="169">
                  <c:v>25.781927818298339</c:v>
                </c:pt>
                <c:pt idx="170">
                  <c:v>27.59471218109131</c:v>
                </c:pt>
                <c:pt idx="171">
                  <c:v>27.563699096679688</c:v>
                </c:pt>
                <c:pt idx="172">
                  <c:v>31.459049186706544</c:v>
                </c:pt>
                <c:pt idx="173">
                  <c:v>33.850101768493651</c:v>
                </c:pt>
                <c:pt idx="174">
                  <c:v>33.003892166137696</c:v>
                </c:pt>
                <c:pt idx="175">
                  <c:v>32.499723121643065</c:v>
                </c:pt>
                <c:pt idx="176">
                  <c:v>33.333863189697269</c:v>
                </c:pt>
                <c:pt idx="177">
                  <c:v>31.734253952026368</c:v>
                </c:pt>
                <c:pt idx="178">
                  <c:v>32.136899085998536</c:v>
                </c:pt>
                <c:pt idx="179">
                  <c:v>31.153393898010254</c:v>
                </c:pt>
                <c:pt idx="180">
                  <c:v>29.385225189208985</c:v>
                </c:pt>
                <c:pt idx="181">
                  <c:v>29.498027832031251</c:v>
                </c:pt>
                <c:pt idx="182">
                  <c:v>30.94580477142334</c:v>
                </c:pt>
                <c:pt idx="183">
                  <c:v>32.326809814453128</c:v>
                </c:pt>
                <c:pt idx="184">
                  <c:v>32.540341003417971</c:v>
                </c:pt>
                <c:pt idx="185">
                  <c:v>31.300911758422853</c:v>
                </c:pt>
                <c:pt idx="186">
                  <c:v>36.434168159484862</c:v>
                </c:pt>
                <c:pt idx="187">
                  <c:v>36.663902114868165</c:v>
                </c:pt>
                <c:pt idx="188">
                  <c:v>37.993823059082033</c:v>
                </c:pt>
                <c:pt idx="189">
                  <c:v>39.90978205871582</c:v>
                </c:pt>
                <c:pt idx="190">
                  <c:v>41.428156089782718</c:v>
                </c:pt>
                <c:pt idx="191">
                  <c:v>41.77129820251465</c:v>
                </c:pt>
                <c:pt idx="192">
                  <c:v>42.012274978637699</c:v>
                </c:pt>
                <c:pt idx="193">
                  <c:v>42.177426231384274</c:v>
                </c:pt>
                <c:pt idx="194">
                  <c:v>44.172886772155763</c:v>
                </c:pt>
                <c:pt idx="195">
                  <c:v>45.516767013549803</c:v>
                </c:pt>
                <c:pt idx="196">
                  <c:v>46.282378349304196</c:v>
                </c:pt>
                <c:pt idx="197">
                  <c:v>48.820402740478514</c:v>
                </c:pt>
                <c:pt idx="198">
                  <c:v>52.104708892822266</c:v>
                </c:pt>
                <c:pt idx="199">
                  <c:v>52.694844917297367</c:v>
                </c:pt>
                <c:pt idx="200">
                  <c:v>54.486449096679685</c:v>
                </c:pt>
              </c:numCache>
            </c:numRef>
          </c:val>
        </c:ser>
        <c:ser>
          <c:idx val="3"/>
          <c:order val="3"/>
          <c:tx>
            <c:strRef>
              <c:f>'4.02'!$E$5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00A1DE"/>
            </a:solidFill>
            <a:ln w="25400">
              <a:noFill/>
            </a:ln>
          </c:spPr>
          <c:cat>
            <c:numRef>
              <c:f>'4.02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E$6:$E$207</c:f>
              <c:numCache>
                <c:formatCode>#,##0</c:formatCode>
                <c:ptCount val="202"/>
                <c:pt idx="11">
                  <c:v>0</c:v>
                </c:pt>
                <c:pt idx="12">
                  <c:v>2.4958070030212403</c:v>
                </c:pt>
                <c:pt idx="13">
                  <c:v>2.5904920005798342</c:v>
                </c:pt>
                <c:pt idx="14">
                  <c:v>2.6607629814147948</c:v>
                </c:pt>
                <c:pt idx="15">
                  <c:v>2.6626350021362306</c:v>
                </c:pt>
                <c:pt idx="16">
                  <c:v>2.892105037689209</c:v>
                </c:pt>
                <c:pt idx="17">
                  <c:v>3.186911003112793</c:v>
                </c:pt>
                <c:pt idx="18">
                  <c:v>3.2045449676513673</c:v>
                </c:pt>
                <c:pt idx="19">
                  <c:v>3.1824830093383789</c:v>
                </c:pt>
                <c:pt idx="20">
                  <c:v>3.0029410057067869</c:v>
                </c:pt>
                <c:pt idx="21">
                  <c:v>3.02201900100708</c:v>
                </c:pt>
                <c:pt idx="22">
                  <c:v>2.8027820243835451</c:v>
                </c:pt>
                <c:pt idx="23">
                  <c:v>2.8348619689941406</c:v>
                </c:pt>
                <c:pt idx="24">
                  <c:v>2.8228590202331545</c:v>
                </c:pt>
                <c:pt idx="25">
                  <c:v>2.803931022644043</c:v>
                </c:pt>
                <c:pt idx="26">
                  <c:v>3.0341290283203124</c:v>
                </c:pt>
                <c:pt idx="27">
                  <c:v>3.0275060157775879</c:v>
                </c:pt>
                <c:pt idx="28">
                  <c:v>3.1450070228576661</c:v>
                </c:pt>
                <c:pt idx="29">
                  <c:v>3.1015460128784178</c:v>
                </c:pt>
                <c:pt idx="30">
                  <c:v>2.9592439956665038</c:v>
                </c:pt>
                <c:pt idx="31">
                  <c:v>2.9186080093383788</c:v>
                </c:pt>
                <c:pt idx="32">
                  <c:v>2.9352410011291505</c:v>
                </c:pt>
                <c:pt idx="33">
                  <c:v>2.902316993713379</c:v>
                </c:pt>
                <c:pt idx="34">
                  <c:v>2.9675620079040526</c:v>
                </c:pt>
                <c:pt idx="35">
                  <c:v>2.9121930084228516</c:v>
                </c:pt>
                <c:pt idx="36">
                  <c:v>3.007648983001709</c:v>
                </c:pt>
                <c:pt idx="37">
                  <c:v>3.0126340217590331</c:v>
                </c:pt>
                <c:pt idx="38">
                  <c:v>3.1633910064697264</c:v>
                </c:pt>
                <c:pt idx="39">
                  <c:v>3.0920580177307131</c:v>
                </c:pt>
                <c:pt idx="40">
                  <c:v>2.9452499961853027</c:v>
                </c:pt>
                <c:pt idx="41">
                  <c:v>2.9137729835510253</c:v>
                </c:pt>
                <c:pt idx="42">
                  <c:v>3.1477879905700683</c:v>
                </c:pt>
                <c:pt idx="43">
                  <c:v>3.1386730155944824</c:v>
                </c:pt>
                <c:pt idx="44">
                  <c:v>3.1625180244445801</c:v>
                </c:pt>
                <c:pt idx="45">
                  <c:v>3.0998619613647462</c:v>
                </c:pt>
                <c:pt idx="46">
                  <c:v>2.2448890228271483</c:v>
                </c:pt>
                <c:pt idx="47">
                  <c:v>2.230864974975586</c:v>
                </c:pt>
                <c:pt idx="48">
                  <c:v>2.2827159843444824</c:v>
                </c:pt>
                <c:pt idx="49">
                  <c:v>2.2834799880981445</c:v>
                </c:pt>
                <c:pt idx="50">
                  <c:v>2.3376239967346191</c:v>
                </c:pt>
                <c:pt idx="51">
                  <c:v>2.4474300117492676</c:v>
                </c:pt>
                <c:pt idx="52">
                  <c:v>2.5895159530639646</c:v>
                </c:pt>
                <c:pt idx="53">
                  <c:v>2.6701369934082031</c:v>
                </c:pt>
                <c:pt idx="54">
                  <c:v>2.7199339981079103</c:v>
                </c:pt>
                <c:pt idx="55">
                  <c:v>2.700889991760254</c:v>
                </c:pt>
                <c:pt idx="56">
                  <c:v>2.6629009857177732</c:v>
                </c:pt>
                <c:pt idx="57">
                  <c:v>2.4548920135498049</c:v>
                </c:pt>
                <c:pt idx="58">
                  <c:v>2.5701269798278807</c:v>
                </c:pt>
                <c:pt idx="59">
                  <c:v>2.4037539939880372</c:v>
                </c:pt>
                <c:pt idx="60">
                  <c:v>2.3261290054321289</c:v>
                </c:pt>
                <c:pt idx="61">
                  <c:v>2.2625799942016602</c:v>
                </c:pt>
                <c:pt idx="62">
                  <c:v>2.3357649726867677</c:v>
                </c:pt>
                <c:pt idx="63">
                  <c:v>2.2708749809265139</c:v>
                </c:pt>
                <c:pt idx="64">
                  <c:v>2.7284009933471678</c:v>
                </c:pt>
                <c:pt idx="65">
                  <c:v>2.6556060295104982</c:v>
                </c:pt>
                <c:pt idx="66">
                  <c:v>2.5200549964904786</c:v>
                </c:pt>
                <c:pt idx="67">
                  <c:v>2.4195050163269043</c:v>
                </c:pt>
                <c:pt idx="68">
                  <c:v>2.5211549987792967</c:v>
                </c:pt>
                <c:pt idx="69">
                  <c:v>2.479512031555176</c:v>
                </c:pt>
                <c:pt idx="70">
                  <c:v>2.4456979751586916</c:v>
                </c:pt>
                <c:pt idx="71">
                  <c:v>2.5079790039062502</c:v>
                </c:pt>
                <c:pt idx="72">
                  <c:v>2.9141590156555175</c:v>
                </c:pt>
                <c:pt idx="73">
                  <c:v>2.8107090034484865</c:v>
                </c:pt>
                <c:pt idx="74">
                  <c:v>3.0741790161132814</c:v>
                </c:pt>
                <c:pt idx="75">
                  <c:v>3.1136799545288087</c:v>
                </c:pt>
                <c:pt idx="76">
                  <c:v>2.8578580131530762</c:v>
                </c:pt>
                <c:pt idx="77">
                  <c:v>2.9892980194091798</c:v>
                </c:pt>
                <c:pt idx="78">
                  <c:v>3.057663028717041</c:v>
                </c:pt>
                <c:pt idx="79">
                  <c:v>2.8330199851989746</c:v>
                </c:pt>
                <c:pt idx="80">
                  <c:v>2.8761110038757325</c:v>
                </c:pt>
                <c:pt idx="81">
                  <c:v>2.8860629844665526</c:v>
                </c:pt>
                <c:pt idx="82">
                  <c:v>2.954817974090576</c:v>
                </c:pt>
                <c:pt idx="83">
                  <c:v>3.2076290016174318</c:v>
                </c:pt>
                <c:pt idx="84">
                  <c:v>3.342698028564453</c:v>
                </c:pt>
                <c:pt idx="85">
                  <c:v>3.246843002319336</c:v>
                </c:pt>
                <c:pt idx="86">
                  <c:v>2.7908329887390138</c:v>
                </c:pt>
                <c:pt idx="87">
                  <c:v>2.9443419876098633</c:v>
                </c:pt>
                <c:pt idx="88">
                  <c:v>2.5592420005798342</c:v>
                </c:pt>
                <c:pt idx="89">
                  <c:v>2.5792179718017576</c:v>
                </c:pt>
                <c:pt idx="90">
                  <c:v>2.6250969886779787</c:v>
                </c:pt>
                <c:pt idx="91">
                  <c:v>2.6483079872131348</c:v>
                </c:pt>
                <c:pt idx="92">
                  <c:v>2.5953230133056642</c:v>
                </c:pt>
                <c:pt idx="93">
                  <c:v>2.7020669898986815</c:v>
                </c:pt>
                <c:pt idx="94">
                  <c:v>2.9060040168762207</c:v>
                </c:pt>
                <c:pt idx="95">
                  <c:v>3.5150740013122559</c:v>
                </c:pt>
                <c:pt idx="96">
                  <c:v>3.7554540176391602</c:v>
                </c:pt>
                <c:pt idx="97">
                  <c:v>3.626114959716797</c:v>
                </c:pt>
                <c:pt idx="98">
                  <c:v>3.6597780303955076</c:v>
                </c:pt>
                <c:pt idx="99">
                  <c:v>3.7183119812011718</c:v>
                </c:pt>
                <c:pt idx="100">
                  <c:v>3.3658729782104491</c:v>
                </c:pt>
                <c:pt idx="101">
                  <c:v>3.5498149414062499</c:v>
                </c:pt>
                <c:pt idx="102">
                  <c:v>3.5042440261840819</c:v>
                </c:pt>
                <c:pt idx="103">
                  <c:v>3.3378170089721682</c:v>
                </c:pt>
                <c:pt idx="104">
                  <c:v>4.0122880172729491</c:v>
                </c:pt>
                <c:pt idx="105">
                  <c:v>4.3873799972534178</c:v>
                </c:pt>
                <c:pt idx="106">
                  <c:v>4.2745109939575192</c:v>
                </c:pt>
                <c:pt idx="107">
                  <c:v>4.6998359298706056</c:v>
                </c:pt>
                <c:pt idx="108">
                  <c:v>4.484871070861816</c:v>
                </c:pt>
                <c:pt idx="109">
                  <c:v>5.4089020233154299</c:v>
                </c:pt>
                <c:pt idx="110">
                  <c:v>4.3578359527587889</c:v>
                </c:pt>
                <c:pt idx="111">
                  <c:v>4.1650959930419926</c:v>
                </c:pt>
                <c:pt idx="112">
                  <c:v>4.3184160079956051</c:v>
                </c:pt>
                <c:pt idx="113">
                  <c:v>4.4847650222778324</c:v>
                </c:pt>
                <c:pt idx="114">
                  <c:v>3.8103590545654296</c:v>
                </c:pt>
                <c:pt idx="115">
                  <c:v>3.7491709899902346</c:v>
                </c:pt>
                <c:pt idx="116">
                  <c:v>3.8184269714355468</c:v>
                </c:pt>
                <c:pt idx="117">
                  <c:v>3.7982350311279296</c:v>
                </c:pt>
                <c:pt idx="118">
                  <c:v>3.4030969772338868</c:v>
                </c:pt>
                <c:pt idx="119">
                  <c:v>3.098075019836426</c:v>
                </c:pt>
                <c:pt idx="120">
                  <c:v>3.0403030090332033</c:v>
                </c:pt>
                <c:pt idx="121">
                  <c:v>3.0184690246582031</c:v>
                </c:pt>
                <c:pt idx="122">
                  <c:v>3.0386739883422851</c:v>
                </c:pt>
                <c:pt idx="123">
                  <c:v>3.0368830413818357</c:v>
                </c:pt>
                <c:pt idx="124">
                  <c:v>3.1701579818725585</c:v>
                </c:pt>
                <c:pt idx="125">
                  <c:v>3.2770579528808592</c:v>
                </c:pt>
                <c:pt idx="126">
                  <c:v>3.0585200500488283</c:v>
                </c:pt>
                <c:pt idx="127">
                  <c:v>3.0470619430541994</c:v>
                </c:pt>
                <c:pt idx="128">
                  <c:v>3.7845609512329101</c:v>
                </c:pt>
                <c:pt idx="129">
                  <c:v>4.1546720504760746</c:v>
                </c:pt>
                <c:pt idx="130">
                  <c:v>4.583595932006836</c:v>
                </c:pt>
                <c:pt idx="131">
                  <c:v>4.3552410430908202</c:v>
                </c:pt>
                <c:pt idx="132">
                  <c:v>4.4110650177001949</c:v>
                </c:pt>
                <c:pt idx="133">
                  <c:v>4.2189059906005859</c:v>
                </c:pt>
                <c:pt idx="134">
                  <c:v>4.3429639434814451</c:v>
                </c:pt>
                <c:pt idx="135">
                  <c:v>4.0188080062866209</c:v>
                </c:pt>
                <c:pt idx="136">
                  <c:v>4.0944320068359374</c:v>
                </c:pt>
                <c:pt idx="137">
                  <c:v>4.5270170516967774</c:v>
                </c:pt>
                <c:pt idx="138">
                  <c:v>3.6715789947509765</c:v>
                </c:pt>
                <c:pt idx="139">
                  <c:v>3.6321990203857424</c:v>
                </c:pt>
                <c:pt idx="140">
                  <c:v>3.5146469497680664</c:v>
                </c:pt>
                <c:pt idx="141">
                  <c:v>3.2214089889526365</c:v>
                </c:pt>
                <c:pt idx="142">
                  <c:v>2.8169580307006834</c:v>
                </c:pt>
                <c:pt idx="143">
                  <c:v>2.7594269866943359</c:v>
                </c:pt>
                <c:pt idx="144">
                  <c:v>1.8023489837646485</c:v>
                </c:pt>
                <c:pt idx="145">
                  <c:v>1.7945729751586914</c:v>
                </c:pt>
                <c:pt idx="146">
                  <c:v>1.6550429916381837</c:v>
                </c:pt>
                <c:pt idx="147">
                  <c:v>2.1448170089721681</c:v>
                </c:pt>
                <c:pt idx="148">
                  <c:v>3.2602470321655272</c:v>
                </c:pt>
                <c:pt idx="149">
                  <c:v>3.0785739669799805</c:v>
                </c:pt>
                <c:pt idx="150">
                  <c:v>2.9048100357055664</c:v>
                </c:pt>
                <c:pt idx="151">
                  <c:v>3.1204320068359377</c:v>
                </c:pt>
                <c:pt idx="152">
                  <c:v>3.5269749450683592</c:v>
                </c:pt>
                <c:pt idx="153">
                  <c:v>3.1431109542846678</c:v>
                </c:pt>
                <c:pt idx="154">
                  <c:v>2.8996480178833006</c:v>
                </c:pt>
                <c:pt idx="155">
                  <c:v>2.9627680130004883</c:v>
                </c:pt>
                <c:pt idx="156">
                  <c:v>3.1702199859619142</c:v>
                </c:pt>
                <c:pt idx="157">
                  <c:v>3.4007510833740233</c:v>
                </c:pt>
                <c:pt idx="158">
                  <c:v>3.901322036743164</c:v>
                </c:pt>
                <c:pt idx="159">
                  <c:v>4.0643650283813475</c:v>
                </c:pt>
                <c:pt idx="160">
                  <c:v>4.4216810150146486</c:v>
                </c:pt>
                <c:pt idx="161">
                  <c:v>3.2142749633789061</c:v>
                </c:pt>
                <c:pt idx="162">
                  <c:v>3.1740479736328124</c:v>
                </c:pt>
                <c:pt idx="163">
                  <c:v>3.2748169708251953</c:v>
                </c:pt>
                <c:pt idx="164">
                  <c:v>3.9601460952758787</c:v>
                </c:pt>
                <c:pt idx="165">
                  <c:v>4.2627060089111328</c:v>
                </c:pt>
                <c:pt idx="166">
                  <c:v>4.2972680053710937</c:v>
                </c:pt>
                <c:pt idx="167">
                  <c:v>4.5447369995117191</c:v>
                </c:pt>
                <c:pt idx="168">
                  <c:v>5.2009259567260742</c:v>
                </c:pt>
                <c:pt idx="169">
                  <c:v>5.4915319290161131</c:v>
                </c:pt>
                <c:pt idx="170">
                  <c:v>5.939046096801758</c:v>
                </c:pt>
                <c:pt idx="171">
                  <c:v>6.9369329299926754</c:v>
                </c:pt>
                <c:pt idx="172">
                  <c:v>7.1801639556884762</c:v>
                </c:pt>
                <c:pt idx="173">
                  <c:v>7.5222168579101565</c:v>
                </c:pt>
                <c:pt idx="174">
                  <c:v>7.7327699584960934</c:v>
                </c:pt>
                <c:pt idx="175">
                  <c:v>8.1359358673095699</c:v>
                </c:pt>
                <c:pt idx="176">
                  <c:v>7.9387439575195309</c:v>
                </c:pt>
                <c:pt idx="177">
                  <c:v>7.4496411590576175</c:v>
                </c:pt>
                <c:pt idx="178">
                  <c:v>9.5736179809570316</c:v>
                </c:pt>
                <c:pt idx="179">
                  <c:v>10.020457145690917</c:v>
                </c:pt>
                <c:pt idx="180">
                  <c:v>10.005696876525878</c:v>
                </c:pt>
                <c:pt idx="181">
                  <c:v>10.465976051330566</c:v>
                </c:pt>
                <c:pt idx="182">
                  <c:v>11.163816131591798</c:v>
                </c:pt>
                <c:pt idx="183">
                  <c:v>11.001855880737304</c:v>
                </c:pt>
                <c:pt idx="184">
                  <c:v>11.433574005126953</c:v>
                </c:pt>
                <c:pt idx="185">
                  <c:v>10.736438056945801</c:v>
                </c:pt>
                <c:pt idx="186">
                  <c:v>11.350038024902343</c:v>
                </c:pt>
                <c:pt idx="187">
                  <c:v>12.013173034667968</c:v>
                </c:pt>
                <c:pt idx="188">
                  <c:v>12.581246780395508</c:v>
                </c:pt>
                <c:pt idx="189">
                  <c:v>11.093860092163085</c:v>
                </c:pt>
                <c:pt idx="190">
                  <c:v>11.196401000976563</c:v>
                </c:pt>
                <c:pt idx="191">
                  <c:v>11.997380867004395</c:v>
                </c:pt>
                <c:pt idx="192">
                  <c:v>9.8259978790283196</c:v>
                </c:pt>
                <c:pt idx="193">
                  <c:v>10.355648025512695</c:v>
                </c:pt>
                <c:pt idx="194">
                  <c:v>10.912639930725097</c:v>
                </c:pt>
                <c:pt idx="195">
                  <c:v>10.550463096618653</c:v>
                </c:pt>
                <c:pt idx="196">
                  <c:v>11.567899108886719</c:v>
                </c:pt>
                <c:pt idx="197">
                  <c:v>11.660507919311524</c:v>
                </c:pt>
                <c:pt idx="198">
                  <c:v>11.968073928833007</c:v>
                </c:pt>
                <c:pt idx="199">
                  <c:v>12.864855941772461</c:v>
                </c:pt>
                <c:pt idx="200">
                  <c:v>12.5137139434814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150336"/>
        <c:axId val="187151872"/>
      </c:areaChart>
      <c:dateAx>
        <c:axId val="187150336"/>
        <c:scaling>
          <c:orientation val="minMax"/>
          <c:min val="35490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51872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7151872"/>
        <c:scaling>
          <c:orientation val="minMax"/>
          <c:min val="0.75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Face Value, US 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28000026246719156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50336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9988328059626693"/>
          <c:y val="0.91933774480927932"/>
          <c:w val="0.32657134582028469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666695421053746"/>
          <c:y val="7.2500088501084595E-2"/>
          <c:w val="0.77333459201593757"/>
          <c:h val="0.72500088501084592"/>
        </c:manualLayout>
      </c:layout>
      <c:areaChart>
        <c:grouping val="percentStacked"/>
        <c:varyColors val="0"/>
        <c:ser>
          <c:idx val="1"/>
          <c:order val="0"/>
          <c:tx>
            <c:strRef>
              <c:f>'4.02'!$I$5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cat>
            <c:numRef>
              <c:f>'4.02'!$H$6:$H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I$6:$I$207</c:f>
              <c:numCache>
                <c:formatCode>#,##0</c:formatCode>
                <c:ptCount val="202"/>
                <c:pt idx="0">
                  <c:v>82.767800079345704</c:v>
                </c:pt>
                <c:pt idx="1">
                  <c:v>78.549400093078617</c:v>
                </c:pt>
                <c:pt idx="2">
                  <c:v>79.567800079345702</c:v>
                </c:pt>
                <c:pt idx="3">
                  <c:v>83.463200073242191</c:v>
                </c:pt>
                <c:pt idx="4">
                  <c:v>85.87900003814697</c:v>
                </c:pt>
                <c:pt idx="5">
                  <c:v>84.508900032043456</c:v>
                </c:pt>
                <c:pt idx="6">
                  <c:v>82.677700050354005</c:v>
                </c:pt>
                <c:pt idx="7">
                  <c:v>82.18830004119873</c:v>
                </c:pt>
                <c:pt idx="8">
                  <c:v>80.44969999694824</c:v>
                </c:pt>
                <c:pt idx="9">
                  <c:v>81.908799972534183</c:v>
                </c:pt>
                <c:pt idx="10">
                  <c:v>82.468999999999994</c:v>
                </c:pt>
                <c:pt idx="11">
                  <c:v>84.26079999542236</c:v>
                </c:pt>
                <c:pt idx="12">
                  <c:v>86.388075988769529</c:v>
                </c:pt>
                <c:pt idx="13">
                  <c:v>87.35165795135498</c:v>
                </c:pt>
                <c:pt idx="14">
                  <c:v>94.221240978240971</c:v>
                </c:pt>
                <c:pt idx="15">
                  <c:v>96.90949099731445</c:v>
                </c:pt>
                <c:pt idx="16">
                  <c:v>87.860254001617434</c:v>
                </c:pt>
                <c:pt idx="17">
                  <c:v>79.88243997192383</c:v>
                </c:pt>
                <c:pt idx="18">
                  <c:v>82.131908981323235</c:v>
                </c:pt>
                <c:pt idx="19">
                  <c:v>83.393653995513915</c:v>
                </c:pt>
                <c:pt idx="20">
                  <c:v>83.619908008575436</c:v>
                </c:pt>
                <c:pt idx="21">
                  <c:v>86.558920036315925</c:v>
                </c:pt>
                <c:pt idx="22">
                  <c:v>82.965691043853766</c:v>
                </c:pt>
                <c:pt idx="23">
                  <c:v>82.928528968811037</c:v>
                </c:pt>
                <c:pt idx="24">
                  <c:v>79.901227016448971</c:v>
                </c:pt>
                <c:pt idx="25">
                  <c:v>77.065043014526367</c:v>
                </c:pt>
                <c:pt idx="26">
                  <c:v>79.317623023986812</c:v>
                </c:pt>
                <c:pt idx="27">
                  <c:v>80.148066024780277</c:v>
                </c:pt>
                <c:pt idx="28">
                  <c:v>82.913981040954596</c:v>
                </c:pt>
                <c:pt idx="29">
                  <c:v>82.420048042297367</c:v>
                </c:pt>
                <c:pt idx="30">
                  <c:v>81.171517044067386</c:v>
                </c:pt>
                <c:pt idx="31">
                  <c:v>85.346690017700197</c:v>
                </c:pt>
                <c:pt idx="32">
                  <c:v>87.183123989105226</c:v>
                </c:pt>
                <c:pt idx="33">
                  <c:v>90.198716026306158</c:v>
                </c:pt>
                <c:pt idx="34">
                  <c:v>92.40661307907105</c:v>
                </c:pt>
                <c:pt idx="35">
                  <c:v>92.582474113464357</c:v>
                </c:pt>
                <c:pt idx="36">
                  <c:v>91.515159053802492</c:v>
                </c:pt>
                <c:pt idx="37">
                  <c:v>91.580746051788324</c:v>
                </c:pt>
                <c:pt idx="38">
                  <c:v>97.93221405029297</c:v>
                </c:pt>
                <c:pt idx="39">
                  <c:v>101.62805604553223</c:v>
                </c:pt>
                <c:pt idx="40">
                  <c:v>104.53633903503417</c:v>
                </c:pt>
                <c:pt idx="41">
                  <c:v>105.50744802474975</c:v>
                </c:pt>
                <c:pt idx="42">
                  <c:v>103.98857402801514</c:v>
                </c:pt>
                <c:pt idx="43">
                  <c:v>104.8330200805664</c:v>
                </c:pt>
                <c:pt idx="44">
                  <c:v>104.67723504257202</c:v>
                </c:pt>
                <c:pt idx="45">
                  <c:v>108.97349903869629</c:v>
                </c:pt>
                <c:pt idx="46">
                  <c:v>108.83521202850342</c:v>
                </c:pt>
                <c:pt idx="47">
                  <c:v>105.05318600463868</c:v>
                </c:pt>
                <c:pt idx="48">
                  <c:v>105.34646501159668</c:v>
                </c:pt>
                <c:pt idx="49">
                  <c:v>107.11345208740235</c:v>
                </c:pt>
                <c:pt idx="50">
                  <c:v>109.96823206329346</c:v>
                </c:pt>
                <c:pt idx="51">
                  <c:v>117.49994211959839</c:v>
                </c:pt>
                <c:pt idx="52">
                  <c:v>125.56313198852538</c:v>
                </c:pt>
                <c:pt idx="53">
                  <c:v>123.91740907669067</c:v>
                </c:pt>
                <c:pt idx="54">
                  <c:v>129.15172902679444</c:v>
                </c:pt>
                <c:pt idx="55">
                  <c:v>134.72797992706299</c:v>
                </c:pt>
                <c:pt idx="56">
                  <c:v>139.65517092895507</c:v>
                </c:pt>
                <c:pt idx="57">
                  <c:v>146.03011400222778</c:v>
                </c:pt>
                <c:pt idx="58">
                  <c:v>142.99214795684816</c:v>
                </c:pt>
                <c:pt idx="59">
                  <c:v>139.84978100585937</c:v>
                </c:pt>
                <c:pt idx="60">
                  <c:v>144.09034203338624</c:v>
                </c:pt>
                <c:pt idx="61">
                  <c:v>148.61000706863405</c:v>
                </c:pt>
                <c:pt idx="62">
                  <c:v>151.66954000854491</c:v>
                </c:pt>
                <c:pt idx="63">
                  <c:v>148.51518111801147</c:v>
                </c:pt>
                <c:pt idx="64">
                  <c:v>148.95464594650269</c:v>
                </c:pt>
                <c:pt idx="65">
                  <c:v>197.0814101371765</c:v>
                </c:pt>
                <c:pt idx="66">
                  <c:v>200.42147022247315</c:v>
                </c:pt>
                <c:pt idx="67">
                  <c:v>192.53116593933106</c:v>
                </c:pt>
                <c:pt idx="68">
                  <c:v>191.96020611572266</c:v>
                </c:pt>
                <c:pt idx="69">
                  <c:v>186.67668490982055</c:v>
                </c:pt>
                <c:pt idx="70">
                  <c:v>188.74761001205445</c:v>
                </c:pt>
                <c:pt idx="71">
                  <c:v>196.13807209777832</c:v>
                </c:pt>
                <c:pt idx="72">
                  <c:v>217.44016654968263</c:v>
                </c:pt>
                <c:pt idx="73">
                  <c:v>218.33526332092285</c:v>
                </c:pt>
                <c:pt idx="74">
                  <c:v>208.43458308410644</c:v>
                </c:pt>
                <c:pt idx="75">
                  <c:v>203.15236592483521</c:v>
                </c:pt>
                <c:pt idx="76">
                  <c:v>211.0886032447815</c:v>
                </c:pt>
                <c:pt idx="77">
                  <c:v>207.1729379310608</c:v>
                </c:pt>
                <c:pt idx="78">
                  <c:v>214.32078783798218</c:v>
                </c:pt>
                <c:pt idx="79">
                  <c:v>212.71208227157592</c:v>
                </c:pt>
                <c:pt idx="80">
                  <c:v>215.42634519958497</c:v>
                </c:pt>
                <c:pt idx="81">
                  <c:v>223.38453827667237</c:v>
                </c:pt>
                <c:pt idx="82">
                  <c:v>228.10121405029298</c:v>
                </c:pt>
                <c:pt idx="83">
                  <c:v>220.92680081939696</c:v>
                </c:pt>
                <c:pt idx="84">
                  <c:v>218.75510987854003</c:v>
                </c:pt>
                <c:pt idx="85">
                  <c:v>218.81856310272218</c:v>
                </c:pt>
                <c:pt idx="86">
                  <c:v>216.5216661682129</c:v>
                </c:pt>
                <c:pt idx="87">
                  <c:v>218.5790330657959</c:v>
                </c:pt>
                <c:pt idx="88">
                  <c:v>218.79366407775879</c:v>
                </c:pt>
                <c:pt idx="89">
                  <c:v>223.23823999023438</c:v>
                </c:pt>
                <c:pt idx="90">
                  <c:v>221.1246418609619</c:v>
                </c:pt>
                <c:pt idx="91">
                  <c:v>230.12495445632933</c:v>
                </c:pt>
                <c:pt idx="92">
                  <c:v>243.43330812835694</c:v>
                </c:pt>
                <c:pt idx="93">
                  <c:v>251.66120082092286</c:v>
                </c:pt>
                <c:pt idx="94">
                  <c:v>246.92142232894898</c:v>
                </c:pt>
                <c:pt idx="95">
                  <c:v>263.07958501434325</c:v>
                </c:pt>
                <c:pt idx="96">
                  <c:v>253.66928503417969</c:v>
                </c:pt>
                <c:pt idx="97">
                  <c:v>251.15836958312988</c:v>
                </c:pt>
                <c:pt idx="98">
                  <c:v>253.49412004852294</c:v>
                </c:pt>
                <c:pt idx="99">
                  <c:v>259.42575289154053</c:v>
                </c:pt>
                <c:pt idx="100">
                  <c:v>258.90228886413576</c:v>
                </c:pt>
                <c:pt idx="101">
                  <c:v>315.19958396148684</c:v>
                </c:pt>
                <c:pt idx="102">
                  <c:v>317.79181298828127</c:v>
                </c:pt>
                <c:pt idx="103">
                  <c:v>315.74549600982664</c:v>
                </c:pt>
                <c:pt idx="104">
                  <c:v>334.94003479003908</c:v>
                </c:pt>
                <c:pt idx="105">
                  <c:v>326.50327404785156</c:v>
                </c:pt>
                <c:pt idx="106">
                  <c:v>323.52771102142333</c:v>
                </c:pt>
                <c:pt idx="107">
                  <c:v>298.69130637359621</c:v>
                </c:pt>
                <c:pt idx="108">
                  <c:v>313.13794525909424</c:v>
                </c:pt>
                <c:pt idx="109">
                  <c:v>307.47679826354982</c:v>
                </c:pt>
                <c:pt idx="110">
                  <c:v>306.73695980072023</c:v>
                </c:pt>
                <c:pt idx="111">
                  <c:v>303.69208515167236</c:v>
                </c:pt>
                <c:pt idx="112">
                  <c:v>308.63709504699705</c:v>
                </c:pt>
                <c:pt idx="113">
                  <c:v>306.14295295715334</c:v>
                </c:pt>
                <c:pt idx="114">
                  <c:v>309.61075430297853</c:v>
                </c:pt>
                <c:pt idx="115">
                  <c:v>301.2376699142456</c:v>
                </c:pt>
                <c:pt idx="116">
                  <c:v>304.57294300842284</c:v>
                </c:pt>
                <c:pt idx="117">
                  <c:v>274.2397510147095</c:v>
                </c:pt>
                <c:pt idx="118">
                  <c:v>277.77547187805175</c:v>
                </c:pt>
                <c:pt idx="119">
                  <c:v>276.38114286804199</c:v>
                </c:pt>
                <c:pt idx="120">
                  <c:v>286.38558908843993</c:v>
                </c:pt>
                <c:pt idx="121">
                  <c:v>285.57213788604736</c:v>
                </c:pt>
                <c:pt idx="122">
                  <c:v>285.05777660369876</c:v>
                </c:pt>
                <c:pt idx="123">
                  <c:v>302.49342437744139</c:v>
                </c:pt>
                <c:pt idx="124">
                  <c:v>301.93379599761965</c:v>
                </c:pt>
                <c:pt idx="125">
                  <c:v>306.9869401626587</c:v>
                </c:pt>
                <c:pt idx="126">
                  <c:v>301.85962639617918</c:v>
                </c:pt>
                <c:pt idx="127">
                  <c:v>303.77345950317385</c:v>
                </c:pt>
                <c:pt idx="128">
                  <c:v>314.2137119445801</c:v>
                </c:pt>
                <c:pt idx="129">
                  <c:v>318.24851443481447</c:v>
                </c:pt>
                <c:pt idx="130">
                  <c:v>311.82099504089354</c:v>
                </c:pt>
                <c:pt idx="131">
                  <c:v>296.50306762695311</c:v>
                </c:pt>
                <c:pt idx="132">
                  <c:v>300.13167238616944</c:v>
                </c:pt>
                <c:pt idx="133">
                  <c:v>288.12315050506589</c:v>
                </c:pt>
                <c:pt idx="134">
                  <c:v>275.30320847320559</c:v>
                </c:pt>
                <c:pt idx="135">
                  <c:v>301.93356672668455</c:v>
                </c:pt>
                <c:pt idx="136">
                  <c:v>267.7479794616699</c:v>
                </c:pt>
                <c:pt idx="137">
                  <c:v>290.94909406280516</c:v>
                </c:pt>
                <c:pt idx="138">
                  <c:v>290.52000423431394</c:v>
                </c:pt>
                <c:pt idx="139">
                  <c:v>285.76975337219238</c:v>
                </c:pt>
                <c:pt idx="140">
                  <c:v>280.77619216918947</c:v>
                </c:pt>
                <c:pt idx="141">
                  <c:v>282.88274501037597</c:v>
                </c:pt>
                <c:pt idx="142">
                  <c:v>274.9490405731201</c:v>
                </c:pt>
                <c:pt idx="143">
                  <c:v>275.65294042205812</c:v>
                </c:pt>
                <c:pt idx="144">
                  <c:v>268.10551557159425</c:v>
                </c:pt>
                <c:pt idx="145">
                  <c:v>280.52089903259275</c:v>
                </c:pt>
                <c:pt idx="146">
                  <c:v>279.78926956939699</c:v>
                </c:pt>
                <c:pt idx="147">
                  <c:v>325.05097196960452</c:v>
                </c:pt>
                <c:pt idx="148">
                  <c:v>376.54726882934568</c:v>
                </c:pt>
                <c:pt idx="149">
                  <c:v>396.85830479431155</c:v>
                </c:pt>
                <c:pt idx="150">
                  <c:v>389.27835568237305</c:v>
                </c:pt>
                <c:pt idx="151">
                  <c:v>371.65363476562499</c:v>
                </c:pt>
                <c:pt idx="152">
                  <c:v>386.47597570800781</c:v>
                </c:pt>
                <c:pt idx="153">
                  <c:v>388.81276940155027</c:v>
                </c:pt>
                <c:pt idx="154">
                  <c:v>395.32809555053711</c:v>
                </c:pt>
                <c:pt idx="155">
                  <c:v>408.57734905242921</c:v>
                </c:pt>
                <c:pt idx="156">
                  <c:v>409.61612082672121</c:v>
                </c:pt>
                <c:pt idx="157">
                  <c:v>430.04354352569578</c:v>
                </c:pt>
                <c:pt idx="158">
                  <c:v>437.34548332977295</c:v>
                </c:pt>
                <c:pt idx="159">
                  <c:v>437.70214929199221</c:v>
                </c:pt>
                <c:pt idx="160">
                  <c:v>441.55860622406004</c:v>
                </c:pt>
                <c:pt idx="161">
                  <c:v>440.17532254028322</c:v>
                </c:pt>
                <c:pt idx="162">
                  <c:v>433.73658626556397</c:v>
                </c:pt>
                <c:pt idx="163">
                  <c:v>442.18143393707277</c:v>
                </c:pt>
                <c:pt idx="164">
                  <c:v>476.70287983703611</c:v>
                </c:pt>
                <c:pt idx="165">
                  <c:v>488.06287266540528</c:v>
                </c:pt>
                <c:pt idx="166">
                  <c:v>492.80520602416993</c:v>
                </c:pt>
                <c:pt idx="167">
                  <c:v>501.33975179290769</c:v>
                </c:pt>
                <c:pt idx="168">
                  <c:v>489.90924320983885</c:v>
                </c:pt>
                <c:pt idx="169">
                  <c:v>473.13565914154054</c:v>
                </c:pt>
                <c:pt idx="170">
                  <c:v>480.92394445800784</c:v>
                </c:pt>
                <c:pt idx="171">
                  <c:v>507.25172625732421</c:v>
                </c:pt>
                <c:pt idx="172">
                  <c:v>520.69991988372806</c:v>
                </c:pt>
                <c:pt idx="173">
                  <c:v>540.86592932128906</c:v>
                </c:pt>
                <c:pt idx="174">
                  <c:v>555.24095155334476</c:v>
                </c:pt>
                <c:pt idx="175">
                  <c:v>554.25874922180174</c:v>
                </c:pt>
                <c:pt idx="176">
                  <c:v>566.03488008117677</c:v>
                </c:pt>
                <c:pt idx="177">
                  <c:v>556.04417307281494</c:v>
                </c:pt>
                <c:pt idx="178">
                  <c:v>541.89682315826417</c:v>
                </c:pt>
                <c:pt idx="179">
                  <c:v>558.62179200744629</c:v>
                </c:pt>
                <c:pt idx="180">
                  <c:v>566.39948412322997</c:v>
                </c:pt>
                <c:pt idx="181">
                  <c:v>572.90265793609615</c:v>
                </c:pt>
                <c:pt idx="182">
                  <c:v>574.16246139526368</c:v>
                </c:pt>
                <c:pt idx="183">
                  <c:v>610.40192362213133</c:v>
                </c:pt>
                <c:pt idx="184">
                  <c:v>610.78479715728758</c:v>
                </c:pt>
                <c:pt idx="185">
                  <c:v>583.5605715560913</c:v>
                </c:pt>
                <c:pt idx="186">
                  <c:v>618.21953226470953</c:v>
                </c:pt>
                <c:pt idx="187">
                  <c:v>619.17108821868896</c:v>
                </c:pt>
                <c:pt idx="188">
                  <c:v>641.56873783111575</c:v>
                </c:pt>
                <c:pt idx="189">
                  <c:v>642.00195462036129</c:v>
                </c:pt>
                <c:pt idx="190">
                  <c:v>641.4337484741211</c:v>
                </c:pt>
                <c:pt idx="191">
                  <c:v>652.85574926757818</c:v>
                </c:pt>
                <c:pt idx="192">
                  <c:v>658.04352267456056</c:v>
                </c:pt>
                <c:pt idx="193">
                  <c:v>685.35001653289794</c:v>
                </c:pt>
                <c:pt idx="194">
                  <c:v>691.88411647033695</c:v>
                </c:pt>
                <c:pt idx="195">
                  <c:v>694.86457582855223</c:v>
                </c:pt>
                <c:pt idx="196">
                  <c:v>694.44896190643306</c:v>
                </c:pt>
                <c:pt idx="197">
                  <c:v>707.2510652236939</c:v>
                </c:pt>
                <c:pt idx="198">
                  <c:v>707.66501741027832</c:v>
                </c:pt>
                <c:pt idx="199">
                  <c:v>731.26042407226566</c:v>
                </c:pt>
                <c:pt idx="200">
                  <c:v>739.61047544097903</c:v>
                </c:pt>
              </c:numCache>
            </c:numRef>
          </c:val>
        </c:ser>
        <c:ser>
          <c:idx val="0"/>
          <c:order val="1"/>
          <c:tx>
            <c:strRef>
              <c:f>'4.02'!$J$5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E0AE91"/>
            </a:solidFill>
            <a:ln w="25400">
              <a:noFill/>
            </a:ln>
          </c:spPr>
          <c:cat>
            <c:numRef>
              <c:f>'4.02'!$H$6:$H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J$6:$J$207</c:f>
              <c:numCache>
                <c:formatCode>#,##0</c:formatCode>
                <c:ptCount val="202"/>
                <c:pt idx="0">
                  <c:v>97.343100021362304</c:v>
                </c:pt>
                <c:pt idx="1">
                  <c:v>96.413800003051762</c:v>
                </c:pt>
                <c:pt idx="2">
                  <c:v>99.849100021362304</c:v>
                </c:pt>
                <c:pt idx="3">
                  <c:v>97.510799987792964</c:v>
                </c:pt>
                <c:pt idx="4">
                  <c:v>96.633600006103521</c:v>
                </c:pt>
                <c:pt idx="5">
                  <c:v>94.732900009155273</c:v>
                </c:pt>
                <c:pt idx="6">
                  <c:v>94.328099975585943</c:v>
                </c:pt>
                <c:pt idx="7">
                  <c:v>94.107699966430658</c:v>
                </c:pt>
                <c:pt idx="8">
                  <c:v>91.684299995422364</c:v>
                </c:pt>
                <c:pt idx="9">
                  <c:v>93.95699997711182</c:v>
                </c:pt>
                <c:pt idx="10">
                  <c:v>97.543599952697747</c:v>
                </c:pt>
                <c:pt idx="11">
                  <c:v>99.999599945068354</c:v>
                </c:pt>
                <c:pt idx="12">
                  <c:v>101.65292793273926</c:v>
                </c:pt>
                <c:pt idx="13">
                  <c:v>105.78004099273682</c:v>
                </c:pt>
                <c:pt idx="14">
                  <c:v>108.30957891082764</c:v>
                </c:pt>
                <c:pt idx="15">
                  <c:v>112.00145190811158</c:v>
                </c:pt>
                <c:pt idx="16">
                  <c:v>115.21877295684814</c:v>
                </c:pt>
                <c:pt idx="17">
                  <c:v>118.57233889770508</c:v>
                </c:pt>
                <c:pt idx="18">
                  <c:v>118.12494998931885</c:v>
                </c:pt>
                <c:pt idx="19">
                  <c:v>120.14873886489868</c:v>
                </c:pt>
                <c:pt idx="20">
                  <c:v>123.7441509437561</c:v>
                </c:pt>
                <c:pt idx="21">
                  <c:v>126.69664390563965</c:v>
                </c:pt>
                <c:pt idx="22">
                  <c:v>127.68666997528076</c:v>
                </c:pt>
                <c:pt idx="23">
                  <c:v>127.36623989868164</c:v>
                </c:pt>
                <c:pt idx="24">
                  <c:v>126.28185198974609</c:v>
                </c:pt>
                <c:pt idx="25">
                  <c:v>127.05795895004272</c:v>
                </c:pt>
                <c:pt idx="26">
                  <c:v>127.37621096038818</c:v>
                </c:pt>
                <c:pt idx="27">
                  <c:v>129.53991298294068</c:v>
                </c:pt>
                <c:pt idx="28">
                  <c:v>131.43841501235963</c:v>
                </c:pt>
                <c:pt idx="29">
                  <c:v>132.197352935791</c:v>
                </c:pt>
                <c:pt idx="30">
                  <c:v>135.59199000549316</c:v>
                </c:pt>
                <c:pt idx="31">
                  <c:v>142.21138389587404</c:v>
                </c:pt>
                <c:pt idx="32">
                  <c:v>142.8168549118042</c:v>
                </c:pt>
                <c:pt idx="33">
                  <c:v>146.98065292358399</c:v>
                </c:pt>
                <c:pt idx="34">
                  <c:v>154.73099488067626</c:v>
                </c:pt>
                <c:pt idx="35">
                  <c:v>159.84807396697997</c:v>
                </c:pt>
                <c:pt idx="36">
                  <c:v>161.36867694854737</c:v>
                </c:pt>
                <c:pt idx="37">
                  <c:v>162.66046286773681</c:v>
                </c:pt>
                <c:pt idx="38">
                  <c:v>167.23839788818358</c:v>
                </c:pt>
                <c:pt idx="39">
                  <c:v>177.02364594268798</c:v>
                </c:pt>
                <c:pt idx="40">
                  <c:v>176.61263179779053</c:v>
                </c:pt>
                <c:pt idx="41">
                  <c:v>177.30596695327759</c:v>
                </c:pt>
                <c:pt idx="42">
                  <c:v>183.59790272903442</c:v>
                </c:pt>
                <c:pt idx="43">
                  <c:v>186.29921400833129</c:v>
                </c:pt>
                <c:pt idx="44">
                  <c:v>190.71611388778686</c:v>
                </c:pt>
                <c:pt idx="45">
                  <c:v>187.19214292526246</c:v>
                </c:pt>
                <c:pt idx="46">
                  <c:v>197.50312096786499</c:v>
                </c:pt>
                <c:pt idx="47">
                  <c:v>200.70037397766114</c:v>
                </c:pt>
                <c:pt idx="48">
                  <c:v>201.65125292205809</c:v>
                </c:pt>
                <c:pt idx="49">
                  <c:v>198.54068596649171</c:v>
                </c:pt>
                <c:pt idx="50">
                  <c:v>191.45047116470337</c:v>
                </c:pt>
                <c:pt idx="51">
                  <c:v>192.04724705123903</c:v>
                </c:pt>
                <c:pt idx="52">
                  <c:v>177.53416897201538</c:v>
                </c:pt>
                <c:pt idx="53">
                  <c:v>177.92775504302978</c:v>
                </c:pt>
                <c:pt idx="54">
                  <c:v>164.55892288970946</c:v>
                </c:pt>
                <c:pt idx="55">
                  <c:v>165.41784395599365</c:v>
                </c:pt>
                <c:pt idx="56">
                  <c:v>151.62530190658569</c:v>
                </c:pt>
                <c:pt idx="57">
                  <c:v>154.62433691024779</c:v>
                </c:pt>
                <c:pt idx="58">
                  <c:v>161.17132892227173</c:v>
                </c:pt>
                <c:pt idx="59">
                  <c:v>155.78563787460328</c:v>
                </c:pt>
                <c:pt idx="60">
                  <c:v>151.97652588272095</c:v>
                </c:pt>
                <c:pt idx="61">
                  <c:v>148.7917058982849</c:v>
                </c:pt>
                <c:pt idx="62">
                  <c:v>153.03760696029664</c:v>
                </c:pt>
                <c:pt idx="63">
                  <c:v>146.78306387329101</c:v>
                </c:pt>
                <c:pt idx="64">
                  <c:v>144.38053684997558</c:v>
                </c:pt>
                <c:pt idx="65">
                  <c:v>145.32599089431761</c:v>
                </c:pt>
                <c:pt idx="66">
                  <c:v>203.41730981063841</c:v>
                </c:pt>
                <c:pt idx="67">
                  <c:v>212.19634199142456</c:v>
                </c:pt>
                <c:pt idx="68">
                  <c:v>215.254504032135</c:v>
                </c:pt>
                <c:pt idx="69">
                  <c:v>206.0445038948059</c:v>
                </c:pt>
                <c:pt idx="70">
                  <c:v>209.45234700775146</c:v>
                </c:pt>
                <c:pt idx="71">
                  <c:v>213.78991786193848</c:v>
                </c:pt>
                <c:pt idx="72">
                  <c:v>210.7665598373413</c:v>
                </c:pt>
                <c:pt idx="73">
                  <c:v>213.73394861221314</c:v>
                </c:pt>
                <c:pt idx="74">
                  <c:v>238.10863579940795</c:v>
                </c:pt>
                <c:pt idx="75">
                  <c:v>246.0744186706543</c:v>
                </c:pt>
                <c:pt idx="76">
                  <c:v>248.644957862854</c:v>
                </c:pt>
                <c:pt idx="77">
                  <c:v>265.90921164703371</c:v>
                </c:pt>
                <c:pt idx="78">
                  <c:v>272.36145687103271</c:v>
                </c:pt>
                <c:pt idx="79">
                  <c:v>278.8744617538452</c:v>
                </c:pt>
                <c:pt idx="80">
                  <c:v>284.32012473678589</c:v>
                </c:pt>
                <c:pt idx="81">
                  <c:v>286.26502000045775</c:v>
                </c:pt>
                <c:pt idx="82">
                  <c:v>278.93600384140012</c:v>
                </c:pt>
                <c:pt idx="83">
                  <c:v>295.0374077911377</c:v>
                </c:pt>
                <c:pt idx="84">
                  <c:v>289.5317487449646</c:v>
                </c:pt>
                <c:pt idx="85">
                  <c:v>291.81302486038209</c:v>
                </c:pt>
                <c:pt idx="86">
                  <c:v>294.40043786621095</c:v>
                </c:pt>
                <c:pt idx="87">
                  <c:v>295.42199404907228</c:v>
                </c:pt>
                <c:pt idx="88">
                  <c:v>303.7162298774719</c:v>
                </c:pt>
                <c:pt idx="89">
                  <c:v>302.33567198944093</c:v>
                </c:pt>
                <c:pt idx="90">
                  <c:v>300.64158194351194</c:v>
                </c:pt>
                <c:pt idx="91">
                  <c:v>295.30171097183228</c:v>
                </c:pt>
                <c:pt idx="92">
                  <c:v>294.15797997283937</c:v>
                </c:pt>
                <c:pt idx="93">
                  <c:v>283.99098911666869</c:v>
                </c:pt>
                <c:pt idx="94">
                  <c:v>287.12813891983035</c:v>
                </c:pt>
                <c:pt idx="95">
                  <c:v>287.38144901657103</c:v>
                </c:pt>
                <c:pt idx="96">
                  <c:v>287.3226480178833</c:v>
                </c:pt>
                <c:pt idx="97">
                  <c:v>290.42881809234621</c:v>
                </c:pt>
                <c:pt idx="98">
                  <c:v>290.05271311950685</c:v>
                </c:pt>
                <c:pt idx="99">
                  <c:v>288.47856388092043</c:v>
                </c:pt>
                <c:pt idx="100">
                  <c:v>288.2242600097656</c:v>
                </c:pt>
                <c:pt idx="101">
                  <c:v>290.53116299438477</c:v>
                </c:pt>
                <c:pt idx="102">
                  <c:v>289.1312058868408</c:v>
                </c:pt>
                <c:pt idx="103">
                  <c:v>287.68907354736331</c:v>
                </c:pt>
                <c:pt idx="104">
                  <c:v>276.88970491790769</c:v>
                </c:pt>
                <c:pt idx="105">
                  <c:v>275.57272605133056</c:v>
                </c:pt>
                <c:pt idx="106">
                  <c:v>271.51730788421634</c:v>
                </c:pt>
                <c:pt idx="107">
                  <c:v>288.1030176849365</c:v>
                </c:pt>
                <c:pt idx="108">
                  <c:v>296.79337222290042</c:v>
                </c:pt>
                <c:pt idx="109">
                  <c:v>295.0941293029785</c:v>
                </c:pt>
                <c:pt idx="110">
                  <c:v>296.95659307861331</c:v>
                </c:pt>
                <c:pt idx="111">
                  <c:v>293.93579424285889</c:v>
                </c:pt>
                <c:pt idx="112">
                  <c:v>297.31287308502198</c:v>
                </c:pt>
                <c:pt idx="113">
                  <c:v>297.55814876556394</c:v>
                </c:pt>
                <c:pt idx="114">
                  <c:v>296.68464830780027</c:v>
                </c:pt>
                <c:pt idx="115">
                  <c:v>312.81170014953614</c:v>
                </c:pt>
                <c:pt idx="116">
                  <c:v>308.87041530609133</c:v>
                </c:pt>
                <c:pt idx="117">
                  <c:v>344.90829942321778</c:v>
                </c:pt>
                <c:pt idx="118">
                  <c:v>342.82622023010254</c:v>
                </c:pt>
                <c:pt idx="119">
                  <c:v>356.14458119201657</c:v>
                </c:pt>
                <c:pt idx="120">
                  <c:v>349.34297462463377</c:v>
                </c:pt>
                <c:pt idx="121">
                  <c:v>349.29546662902834</c:v>
                </c:pt>
                <c:pt idx="122">
                  <c:v>347.86954325103761</c:v>
                </c:pt>
                <c:pt idx="123">
                  <c:v>331.41903652191161</c:v>
                </c:pt>
                <c:pt idx="124">
                  <c:v>327.19343032836912</c:v>
                </c:pt>
                <c:pt idx="125">
                  <c:v>331.40588725280764</c:v>
                </c:pt>
                <c:pt idx="126">
                  <c:v>323.5898573074341</c:v>
                </c:pt>
                <c:pt idx="127">
                  <c:v>323.60860868072507</c:v>
                </c:pt>
                <c:pt idx="128">
                  <c:v>319.00265422821047</c:v>
                </c:pt>
                <c:pt idx="129">
                  <c:v>316.77109678649902</c:v>
                </c:pt>
                <c:pt idx="130">
                  <c:v>321.49754317474367</c:v>
                </c:pt>
                <c:pt idx="131">
                  <c:v>328.68686677551267</c:v>
                </c:pt>
                <c:pt idx="132">
                  <c:v>340.01933724212648</c:v>
                </c:pt>
                <c:pt idx="133">
                  <c:v>339.49099573516844</c:v>
                </c:pt>
                <c:pt idx="134">
                  <c:v>353.30906336212161</c:v>
                </c:pt>
                <c:pt idx="135">
                  <c:v>336.22850597381591</c:v>
                </c:pt>
                <c:pt idx="136">
                  <c:v>370.49937943267821</c:v>
                </c:pt>
                <c:pt idx="137">
                  <c:v>356.60240727996825</c:v>
                </c:pt>
                <c:pt idx="138">
                  <c:v>358.81618036651611</c:v>
                </c:pt>
                <c:pt idx="139">
                  <c:v>365.60134310913088</c:v>
                </c:pt>
                <c:pt idx="140">
                  <c:v>336.63895241546629</c:v>
                </c:pt>
                <c:pt idx="141">
                  <c:v>330.61932437133788</c:v>
                </c:pt>
                <c:pt idx="142">
                  <c:v>323.9091134414673</c:v>
                </c:pt>
                <c:pt idx="143">
                  <c:v>273.76505810546877</c:v>
                </c:pt>
                <c:pt idx="144">
                  <c:v>252.97743197631837</c:v>
                </c:pt>
                <c:pt idx="145">
                  <c:v>250.1846018371582</c:v>
                </c:pt>
                <c:pt idx="146">
                  <c:v>252.7236241607666</c:v>
                </c:pt>
                <c:pt idx="147">
                  <c:v>254.72708013153076</c:v>
                </c:pt>
                <c:pt idx="148">
                  <c:v>238.65447566986083</c:v>
                </c:pt>
                <c:pt idx="149">
                  <c:v>252.90208586883546</c:v>
                </c:pt>
                <c:pt idx="150">
                  <c:v>258.70271454620359</c:v>
                </c:pt>
                <c:pt idx="151">
                  <c:v>264.09045373535156</c:v>
                </c:pt>
                <c:pt idx="152">
                  <c:v>279.36433750915529</c:v>
                </c:pt>
                <c:pt idx="153">
                  <c:v>294.58556861114499</c:v>
                </c:pt>
                <c:pt idx="154">
                  <c:v>303.23151162719728</c:v>
                </c:pt>
                <c:pt idx="155">
                  <c:v>295.89093636322019</c:v>
                </c:pt>
                <c:pt idx="156">
                  <c:v>307.09938893890381</c:v>
                </c:pt>
                <c:pt idx="157">
                  <c:v>299.53294512176512</c:v>
                </c:pt>
                <c:pt idx="158">
                  <c:v>323.28128482055666</c:v>
                </c:pt>
                <c:pt idx="159">
                  <c:v>345.04106386566161</c:v>
                </c:pt>
                <c:pt idx="160">
                  <c:v>361.88318909454347</c:v>
                </c:pt>
                <c:pt idx="161">
                  <c:v>381.22533731079102</c:v>
                </c:pt>
                <c:pt idx="162">
                  <c:v>379.12120699310304</c:v>
                </c:pt>
                <c:pt idx="163">
                  <c:v>395.78574205780029</c:v>
                </c:pt>
                <c:pt idx="164">
                  <c:v>387.48754457855227</c:v>
                </c:pt>
                <c:pt idx="165">
                  <c:v>396.99189250183105</c:v>
                </c:pt>
                <c:pt idx="166">
                  <c:v>416.28863315582277</c:v>
                </c:pt>
                <c:pt idx="167">
                  <c:v>419.95738780975341</c:v>
                </c:pt>
                <c:pt idx="168">
                  <c:v>426.66874687957761</c:v>
                </c:pt>
                <c:pt idx="169">
                  <c:v>438.9859807281494</c:v>
                </c:pt>
                <c:pt idx="170">
                  <c:v>442.14663321685794</c:v>
                </c:pt>
                <c:pt idx="171">
                  <c:v>449.18374859619138</c:v>
                </c:pt>
                <c:pt idx="172">
                  <c:v>463.74600060272218</c:v>
                </c:pt>
                <c:pt idx="173">
                  <c:v>445.4647092514038</c:v>
                </c:pt>
                <c:pt idx="174">
                  <c:v>444.38936713409424</c:v>
                </c:pt>
                <c:pt idx="175">
                  <c:v>433.9150035018921</c:v>
                </c:pt>
                <c:pt idx="176">
                  <c:v>433.01060202026366</c:v>
                </c:pt>
                <c:pt idx="177">
                  <c:v>424.76168544769286</c:v>
                </c:pt>
                <c:pt idx="178">
                  <c:v>434.73522174072264</c:v>
                </c:pt>
                <c:pt idx="179">
                  <c:v>434.7609541015625</c:v>
                </c:pt>
                <c:pt idx="180">
                  <c:v>434.38910084533694</c:v>
                </c:pt>
                <c:pt idx="181">
                  <c:v>429.65103634643555</c:v>
                </c:pt>
                <c:pt idx="182">
                  <c:v>461.6847289276123</c:v>
                </c:pt>
                <c:pt idx="183">
                  <c:v>463.37893673706054</c:v>
                </c:pt>
                <c:pt idx="184">
                  <c:v>468.85972001647951</c:v>
                </c:pt>
                <c:pt idx="185">
                  <c:v>460.12548072052004</c:v>
                </c:pt>
                <c:pt idx="186">
                  <c:v>462.49699930572513</c:v>
                </c:pt>
                <c:pt idx="187">
                  <c:v>459.19367251586914</c:v>
                </c:pt>
                <c:pt idx="188">
                  <c:v>466.41682598114016</c:v>
                </c:pt>
                <c:pt idx="189">
                  <c:v>488.59453400421143</c:v>
                </c:pt>
                <c:pt idx="190">
                  <c:v>508.08676197052</c:v>
                </c:pt>
                <c:pt idx="191">
                  <c:v>513.04238053894039</c:v>
                </c:pt>
                <c:pt idx="192">
                  <c:v>525.67124069976808</c:v>
                </c:pt>
                <c:pt idx="193">
                  <c:v>519.70872523498531</c:v>
                </c:pt>
                <c:pt idx="194">
                  <c:v>519.26814837646486</c:v>
                </c:pt>
                <c:pt idx="195">
                  <c:v>522.26597563934331</c:v>
                </c:pt>
                <c:pt idx="196">
                  <c:v>531.28980509948735</c:v>
                </c:pt>
                <c:pt idx="197">
                  <c:v>541.79506867218015</c:v>
                </c:pt>
                <c:pt idx="198">
                  <c:v>545.5841889190674</c:v>
                </c:pt>
                <c:pt idx="199">
                  <c:v>553.70528733825688</c:v>
                </c:pt>
                <c:pt idx="200">
                  <c:v>560.51582216644283</c:v>
                </c:pt>
              </c:numCache>
            </c:numRef>
          </c:val>
        </c:ser>
        <c:ser>
          <c:idx val="2"/>
          <c:order val="2"/>
          <c:tx>
            <c:strRef>
              <c:f>'4.02'!$K$5</c:f>
              <c:strCache>
                <c:ptCount val="1"/>
                <c:pt idx="0">
                  <c:v>CCC</c:v>
                </c:pt>
              </c:strCache>
            </c:strRef>
          </c:tx>
          <c:spPr>
            <a:solidFill>
              <a:srgbClr val="808000"/>
            </a:solidFill>
            <a:ln w="25400">
              <a:noFill/>
            </a:ln>
          </c:spPr>
          <c:cat>
            <c:numRef>
              <c:f>'4.02'!$H$6:$H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2'!$K$6:$K$207</c:f>
              <c:numCache>
                <c:formatCode>#,##0</c:formatCode>
                <c:ptCount val="202"/>
                <c:pt idx="0">
                  <c:v>15.280300025939942</c:v>
                </c:pt>
                <c:pt idx="1">
                  <c:v>15.504500038146972</c:v>
                </c:pt>
                <c:pt idx="2">
                  <c:v>16.865800041198732</c:v>
                </c:pt>
                <c:pt idx="3">
                  <c:v>17.985800041198729</c:v>
                </c:pt>
                <c:pt idx="4">
                  <c:v>17.793200035095214</c:v>
                </c:pt>
                <c:pt idx="5">
                  <c:v>18.28880004119873</c:v>
                </c:pt>
                <c:pt idx="6">
                  <c:v>18.498000053405761</c:v>
                </c:pt>
                <c:pt idx="7">
                  <c:v>17.010900039672851</c:v>
                </c:pt>
                <c:pt idx="8">
                  <c:v>16.592500045776369</c:v>
                </c:pt>
                <c:pt idx="9">
                  <c:v>15.952900039672851</c:v>
                </c:pt>
                <c:pt idx="10">
                  <c:v>16.363000015258788</c:v>
                </c:pt>
                <c:pt idx="11">
                  <c:v>17.170500015258789</c:v>
                </c:pt>
                <c:pt idx="12">
                  <c:v>19.897329010009766</c:v>
                </c:pt>
                <c:pt idx="13">
                  <c:v>22.463298980712892</c:v>
                </c:pt>
                <c:pt idx="14">
                  <c:v>21.985688972473145</c:v>
                </c:pt>
                <c:pt idx="15">
                  <c:v>23.02290000152588</c:v>
                </c:pt>
                <c:pt idx="16">
                  <c:v>23.023469001770021</c:v>
                </c:pt>
                <c:pt idx="17">
                  <c:v>23.416411949157716</c:v>
                </c:pt>
                <c:pt idx="18">
                  <c:v>24.910510002136231</c:v>
                </c:pt>
                <c:pt idx="19">
                  <c:v>26.187694023132323</c:v>
                </c:pt>
                <c:pt idx="20">
                  <c:v>29.017023010253908</c:v>
                </c:pt>
                <c:pt idx="21">
                  <c:v>32.608836044311523</c:v>
                </c:pt>
                <c:pt idx="22">
                  <c:v>34.389298011779786</c:v>
                </c:pt>
                <c:pt idx="23">
                  <c:v>35.418226013183592</c:v>
                </c:pt>
                <c:pt idx="24">
                  <c:v>36.935470977783204</c:v>
                </c:pt>
                <c:pt idx="25">
                  <c:v>36.390419990539549</c:v>
                </c:pt>
                <c:pt idx="26">
                  <c:v>36.912779960632321</c:v>
                </c:pt>
                <c:pt idx="27">
                  <c:v>35.858768974304198</c:v>
                </c:pt>
                <c:pt idx="28">
                  <c:v>35.828894050598144</c:v>
                </c:pt>
                <c:pt idx="29">
                  <c:v>37.121572036743167</c:v>
                </c:pt>
                <c:pt idx="30">
                  <c:v>36.089427032470702</c:v>
                </c:pt>
                <c:pt idx="31">
                  <c:v>33.073019065856933</c:v>
                </c:pt>
                <c:pt idx="32">
                  <c:v>33.676904045104983</c:v>
                </c:pt>
                <c:pt idx="33">
                  <c:v>34.552052036285403</c:v>
                </c:pt>
                <c:pt idx="34">
                  <c:v>37.285674037933347</c:v>
                </c:pt>
                <c:pt idx="35">
                  <c:v>35.021600067138671</c:v>
                </c:pt>
                <c:pt idx="36">
                  <c:v>36.257159042358396</c:v>
                </c:pt>
                <c:pt idx="37">
                  <c:v>35.015689052581784</c:v>
                </c:pt>
                <c:pt idx="38">
                  <c:v>34.281090061187747</c:v>
                </c:pt>
                <c:pt idx="39">
                  <c:v>35.064090065002439</c:v>
                </c:pt>
                <c:pt idx="40">
                  <c:v>35.04100305557251</c:v>
                </c:pt>
                <c:pt idx="41">
                  <c:v>36.860110054016111</c:v>
                </c:pt>
                <c:pt idx="42">
                  <c:v>37.580491012573241</c:v>
                </c:pt>
                <c:pt idx="43">
                  <c:v>38.778064060211179</c:v>
                </c:pt>
                <c:pt idx="44">
                  <c:v>38.814691043853763</c:v>
                </c:pt>
                <c:pt idx="45">
                  <c:v>41.874847015380858</c:v>
                </c:pt>
                <c:pt idx="46">
                  <c:v>47.675991992950436</c:v>
                </c:pt>
                <c:pt idx="47">
                  <c:v>51.389508995056154</c:v>
                </c:pt>
                <c:pt idx="48">
                  <c:v>53.744007995605472</c:v>
                </c:pt>
                <c:pt idx="49">
                  <c:v>61.900382019042972</c:v>
                </c:pt>
                <c:pt idx="50">
                  <c:v>65.737258083343505</c:v>
                </c:pt>
                <c:pt idx="51">
                  <c:v>63.497479980468754</c:v>
                </c:pt>
                <c:pt idx="52">
                  <c:v>72.856951007843023</c:v>
                </c:pt>
                <c:pt idx="53">
                  <c:v>72.86781093597412</c:v>
                </c:pt>
                <c:pt idx="54">
                  <c:v>82.879582984924312</c:v>
                </c:pt>
                <c:pt idx="55">
                  <c:v>80.781538055419915</c:v>
                </c:pt>
                <c:pt idx="56">
                  <c:v>91.525269050598141</c:v>
                </c:pt>
                <c:pt idx="57">
                  <c:v>91.497961994171149</c:v>
                </c:pt>
                <c:pt idx="58">
                  <c:v>87.536602962493902</c:v>
                </c:pt>
                <c:pt idx="59">
                  <c:v>95.516668964385985</c:v>
                </c:pt>
                <c:pt idx="60">
                  <c:v>103.16706090927124</c:v>
                </c:pt>
                <c:pt idx="61">
                  <c:v>100.17683393478393</c:v>
                </c:pt>
                <c:pt idx="62">
                  <c:v>92.809905963897705</c:v>
                </c:pt>
                <c:pt idx="63">
                  <c:v>98.638979976654056</c:v>
                </c:pt>
                <c:pt idx="64">
                  <c:v>96.417527938842767</c:v>
                </c:pt>
                <c:pt idx="65">
                  <c:v>83.003569007873537</c:v>
                </c:pt>
                <c:pt idx="66">
                  <c:v>84.64668101501465</c:v>
                </c:pt>
                <c:pt idx="67">
                  <c:v>81.827166938781744</c:v>
                </c:pt>
                <c:pt idx="68">
                  <c:v>83.701249992370606</c:v>
                </c:pt>
                <c:pt idx="69">
                  <c:v>100.60872010421753</c:v>
                </c:pt>
                <c:pt idx="70">
                  <c:v>102.70290193939209</c:v>
                </c:pt>
                <c:pt idx="71">
                  <c:v>104.5669250869751</c:v>
                </c:pt>
                <c:pt idx="72">
                  <c:v>111.63700614929199</c:v>
                </c:pt>
                <c:pt idx="73">
                  <c:v>106.91171209716796</c:v>
                </c:pt>
                <c:pt idx="74">
                  <c:v>107.15325411987304</c:v>
                </c:pt>
                <c:pt idx="75">
                  <c:v>106.09377407836914</c:v>
                </c:pt>
                <c:pt idx="76">
                  <c:v>102.8523730545044</c:v>
                </c:pt>
                <c:pt idx="77">
                  <c:v>106.68979703521728</c:v>
                </c:pt>
                <c:pt idx="78">
                  <c:v>108.29880911254882</c:v>
                </c:pt>
                <c:pt idx="79">
                  <c:v>103.80072006225586</c:v>
                </c:pt>
                <c:pt idx="80">
                  <c:v>100.86407398223876</c:v>
                </c:pt>
                <c:pt idx="81">
                  <c:v>102.17567807006836</c:v>
                </c:pt>
                <c:pt idx="82">
                  <c:v>110.72354907226563</c:v>
                </c:pt>
                <c:pt idx="83">
                  <c:v>111.05052812194825</c:v>
                </c:pt>
                <c:pt idx="84">
                  <c:v>120.32457207870483</c:v>
                </c:pt>
                <c:pt idx="85">
                  <c:v>124.01624222564698</c:v>
                </c:pt>
                <c:pt idx="86">
                  <c:v>129.50740720748902</c:v>
                </c:pt>
                <c:pt idx="87">
                  <c:v>127.31039738464355</c:v>
                </c:pt>
                <c:pt idx="88">
                  <c:v>125.39922227478027</c:v>
                </c:pt>
                <c:pt idx="89">
                  <c:v>125.77273225402833</c:v>
                </c:pt>
                <c:pt idx="90">
                  <c:v>120.59947524261474</c:v>
                </c:pt>
                <c:pt idx="91">
                  <c:v>117.28748913574219</c:v>
                </c:pt>
                <c:pt idx="92">
                  <c:v>118.48598818206787</c:v>
                </c:pt>
                <c:pt idx="93">
                  <c:v>117.67875109100342</c:v>
                </c:pt>
                <c:pt idx="94">
                  <c:v>119.2727211227417</c:v>
                </c:pt>
                <c:pt idx="95">
                  <c:v>119.94593607330322</c:v>
                </c:pt>
                <c:pt idx="96">
                  <c:v>113.84956006622315</c:v>
                </c:pt>
                <c:pt idx="97">
                  <c:v>112.68346911621094</c:v>
                </c:pt>
                <c:pt idx="98">
                  <c:v>111.6080230102539</c:v>
                </c:pt>
                <c:pt idx="99">
                  <c:v>112.27179905700683</c:v>
                </c:pt>
                <c:pt idx="100">
                  <c:v>112.44632512664795</c:v>
                </c:pt>
                <c:pt idx="101">
                  <c:v>111.53516104125977</c:v>
                </c:pt>
                <c:pt idx="102">
                  <c:v>111.02665631103515</c:v>
                </c:pt>
                <c:pt idx="103">
                  <c:v>111.06006610870361</c:v>
                </c:pt>
                <c:pt idx="104">
                  <c:v>118.20294316864013</c:v>
                </c:pt>
                <c:pt idx="105">
                  <c:v>112.0540821762085</c:v>
                </c:pt>
                <c:pt idx="106">
                  <c:v>111.26456014251708</c:v>
                </c:pt>
                <c:pt idx="107">
                  <c:v>109.65423101043702</c:v>
                </c:pt>
                <c:pt idx="108">
                  <c:v>103.2903930053711</c:v>
                </c:pt>
                <c:pt idx="109">
                  <c:v>100.40082701873779</c:v>
                </c:pt>
                <c:pt idx="110">
                  <c:v>101.64378391265869</c:v>
                </c:pt>
                <c:pt idx="111">
                  <c:v>102.74859907531739</c:v>
                </c:pt>
                <c:pt idx="112">
                  <c:v>105.70346798706055</c:v>
                </c:pt>
                <c:pt idx="113">
                  <c:v>107.90826999664307</c:v>
                </c:pt>
                <c:pt idx="114">
                  <c:v>99.397081932067877</c:v>
                </c:pt>
                <c:pt idx="115">
                  <c:v>98.421008979797364</c:v>
                </c:pt>
                <c:pt idx="116">
                  <c:v>101.52657500457764</c:v>
                </c:pt>
                <c:pt idx="117">
                  <c:v>98.449954887390135</c:v>
                </c:pt>
                <c:pt idx="118">
                  <c:v>104.6856939163208</c:v>
                </c:pt>
                <c:pt idx="119">
                  <c:v>114.43086095428467</c:v>
                </c:pt>
                <c:pt idx="120">
                  <c:v>123.79289900970458</c:v>
                </c:pt>
                <c:pt idx="121">
                  <c:v>123.65903895568847</c:v>
                </c:pt>
                <c:pt idx="122">
                  <c:v>126.18300604248047</c:v>
                </c:pt>
                <c:pt idx="123">
                  <c:v>125.86314305114746</c:v>
                </c:pt>
                <c:pt idx="124">
                  <c:v>131.07522592163085</c:v>
                </c:pt>
                <c:pt idx="125">
                  <c:v>132.72688298034669</c:v>
                </c:pt>
                <c:pt idx="126">
                  <c:v>136.16054595184326</c:v>
                </c:pt>
                <c:pt idx="127">
                  <c:v>137.67437482452394</c:v>
                </c:pt>
                <c:pt idx="128">
                  <c:v>136.77514699554445</c:v>
                </c:pt>
                <c:pt idx="129">
                  <c:v>137.40209896087646</c:v>
                </c:pt>
                <c:pt idx="130">
                  <c:v>147.03392990875244</c:v>
                </c:pt>
                <c:pt idx="131">
                  <c:v>148.28412089538574</c:v>
                </c:pt>
                <c:pt idx="132">
                  <c:v>154.66732280731202</c:v>
                </c:pt>
                <c:pt idx="133">
                  <c:v>158.31044785308839</c:v>
                </c:pt>
                <c:pt idx="134">
                  <c:v>157.40109678649901</c:v>
                </c:pt>
                <c:pt idx="135">
                  <c:v>148.40808271026611</c:v>
                </c:pt>
                <c:pt idx="136">
                  <c:v>145.19480480957031</c:v>
                </c:pt>
                <c:pt idx="137">
                  <c:v>156.0085305404663</c:v>
                </c:pt>
                <c:pt idx="138">
                  <c:v>153.50318984985353</c:v>
                </c:pt>
                <c:pt idx="139">
                  <c:v>152.60882389831542</c:v>
                </c:pt>
                <c:pt idx="140">
                  <c:v>175.68404692840576</c:v>
                </c:pt>
                <c:pt idx="141">
                  <c:v>183.0013850250244</c:v>
                </c:pt>
                <c:pt idx="142">
                  <c:v>192.09421691131593</c:v>
                </c:pt>
                <c:pt idx="143">
                  <c:v>238.41163988494873</c:v>
                </c:pt>
                <c:pt idx="144">
                  <c:v>250.96361405181884</c:v>
                </c:pt>
                <c:pt idx="145">
                  <c:v>240.39253313446045</c:v>
                </c:pt>
                <c:pt idx="146">
                  <c:v>258.83437110137942</c:v>
                </c:pt>
                <c:pt idx="147">
                  <c:v>273.32519199371336</c:v>
                </c:pt>
                <c:pt idx="148">
                  <c:v>258.86988293457028</c:v>
                </c:pt>
                <c:pt idx="149">
                  <c:v>274.93323013305667</c:v>
                </c:pt>
                <c:pt idx="150">
                  <c:v>264.20553626251223</c:v>
                </c:pt>
                <c:pt idx="151">
                  <c:v>278.75504559326174</c:v>
                </c:pt>
                <c:pt idx="152">
                  <c:v>263.57363334655764</c:v>
                </c:pt>
                <c:pt idx="153">
                  <c:v>258.33503085327146</c:v>
                </c:pt>
                <c:pt idx="154">
                  <c:v>257.01948873138429</c:v>
                </c:pt>
                <c:pt idx="155">
                  <c:v>245.83822865295411</c:v>
                </c:pt>
                <c:pt idx="156">
                  <c:v>239.27714682006837</c:v>
                </c:pt>
                <c:pt idx="157">
                  <c:v>240.04215493011475</c:v>
                </c:pt>
                <c:pt idx="158">
                  <c:v>216.67988191986083</c:v>
                </c:pt>
                <c:pt idx="159">
                  <c:v>212.35405659484863</c:v>
                </c:pt>
                <c:pt idx="160">
                  <c:v>214.19419000244142</c:v>
                </c:pt>
                <c:pt idx="161">
                  <c:v>208.99947785186768</c:v>
                </c:pt>
                <c:pt idx="162">
                  <c:v>202.59573893737792</c:v>
                </c:pt>
                <c:pt idx="163">
                  <c:v>200.86235292816161</c:v>
                </c:pt>
                <c:pt idx="164">
                  <c:v>192.71326670837402</c:v>
                </c:pt>
                <c:pt idx="165">
                  <c:v>188.90837681579589</c:v>
                </c:pt>
                <c:pt idx="166">
                  <c:v>191.70199932861328</c:v>
                </c:pt>
                <c:pt idx="167">
                  <c:v>193.35417739868163</c:v>
                </c:pt>
                <c:pt idx="168">
                  <c:v>192.16099418640135</c:v>
                </c:pt>
                <c:pt idx="169">
                  <c:v>190.92155530548095</c:v>
                </c:pt>
                <c:pt idx="170">
                  <c:v>198.44806805419921</c:v>
                </c:pt>
                <c:pt idx="171">
                  <c:v>189.07344482421874</c:v>
                </c:pt>
                <c:pt idx="172">
                  <c:v>190.63989300537111</c:v>
                </c:pt>
                <c:pt idx="173">
                  <c:v>197.38427210235596</c:v>
                </c:pt>
                <c:pt idx="174">
                  <c:v>193.83735494995116</c:v>
                </c:pt>
                <c:pt idx="175">
                  <c:v>192.47467889404297</c:v>
                </c:pt>
                <c:pt idx="176">
                  <c:v>197.99957004547119</c:v>
                </c:pt>
                <c:pt idx="177">
                  <c:v>194.11344387817383</c:v>
                </c:pt>
                <c:pt idx="178">
                  <c:v>198.62649993896486</c:v>
                </c:pt>
                <c:pt idx="179">
                  <c:v>193.93200894165039</c:v>
                </c:pt>
                <c:pt idx="180">
                  <c:v>193.99427411651612</c:v>
                </c:pt>
                <c:pt idx="181">
                  <c:v>193.35897707366942</c:v>
                </c:pt>
                <c:pt idx="182">
                  <c:v>198.47510984039306</c:v>
                </c:pt>
                <c:pt idx="183">
                  <c:v>203.06224414825439</c:v>
                </c:pt>
                <c:pt idx="184">
                  <c:v>202.65585511779784</c:v>
                </c:pt>
                <c:pt idx="185">
                  <c:v>202.72357585144044</c:v>
                </c:pt>
                <c:pt idx="186">
                  <c:v>199.45151214599611</c:v>
                </c:pt>
                <c:pt idx="187">
                  <c:v>205.46357419586181</c:v>
                </c:pt>
                <c:pt idx="188">
                  <c:v>207.12702626800538</c:v>
                </c:pt>
                <c:pt idx="189">
                  <c:v>210.85159020233155</c:v>
                </c:pt>
                <c:pt idx="190">
                  <c:v>226.21468650054931</c:v>
                </c:pt>
                <c:pt idx="191">
                  <c:v>227.45111822509764</c:v>
                </c:pt>
                <c:pt idx="192">
                  <c:v>226.79906080627441</c:v>
                </c:pt>
                <c:pt idx="193">
                  <c:v>228.87759810638428</c:v>
                </c:pt>
                <c:pt idx="194">
                  <c:v>236.84534691619874</c:v>
                </c:pt>
                <c:pt idx="195">
                  <c:v>235.60949092102049</c:v>
                </c:pt>
                <c:pt idx="196">
                  <c:v>236.32574485015869</c:v>
                </c:pt>
                <c:pt idx="197">
                  <c:v>242.54158198547364</c:v>
                </c:pt>
                <c:pt idx="198">
                  <c:v>242.160688911438</c:v>
                </c:pt>
                <c:pt idx="199">
                  <c:v>241.77671987152101</c:v>
                </c:pt>
                <c:pt idx="200">
                  <c:v>249.289746017456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67968"/>
        <c:axId val="70869760"/>
      </c:areaChart>
      <c:dateAx>
        <c:axId val="70867968"/>
        <c:scaling>
          <c:orientation val="minMax"/>
          <c:min val="35490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86976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70869760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Face Value, US 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28000026246719156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867968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4642621469690989"/>
          <c:y val="0.91933774480927932"/>
          <c:w val="0.20112439579888761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77121771217712"/>
          <c:y val="7.4585635359116026E-2"/>
          <c:w val="0.78228782287822873"/>
          <c:h val="0.75966850828729282"/>
        </c:manualLayout>
      </c:layout>
      <c:lineChart>
        <c:grouping val="standard"/>
        <c:varyColors val="0"/>
        <c:ser>
          <c:idx val="0"/>
          <c:order val="0"/>
          <c:tx>
            <c:strRef>
              <c:f>'1.04a'!$W$4</c:f>
              <c:strCache>
                <c:ptCount val="1"/>
                <c:pt idx="0">
                  <c:v>HY vs Loan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4a'!$A$528:$A$1242</c:f>
              <c:numCache>
                <c:formatCode>mm/dd/yyyy</c:formatCode>
                <c:ptCount val="715"/>
                <c:pt idx="0">
                  <c:v>36532</c:v>
                </c:pt>
                <c:pt idx="1">
                  <c:v>36539</c:v>
                </c:pt>
                <c:pt idx="2">
                  <c:v>36546</c:v>
                </c:pt>
                <c:pt idx="3">
                  <c:v>36553</c:v>
                </c:pt>
                <c:pt idx="4">
                  <c:v>36560</c:v>
                </c:pt>
                <c:pt idx="5">
                  <c:v>36567</c:v>
                </c:pt>
                <c:pt idx="6">
                  <c:v>36574</c:v>
                </c:pt>
                <c:pt idx="7">
                  <c:v>36581</c:v>
                </c:pt>
                <c:pt idx="8">
                  <c:v>36588</c:v>
                </c:pt>
                <c:pt idx="9">
                  <c:v>36595</c:v>
                </c:pt>
                <c:pt idx="10">
                  <c:v>36602</c:v>
                </c:pt>
                <c:pt idx="11">
                  <c:v>36609</c:v>
                </c:pt>
                <c:pt idx="12">
                  <c:v>36616</c:v>
                </c:pt>
                <c:pt idx="13">
                  <c:v>36623</c:v>
                </c:pt>
                <c:pt idx="14">
                  <c:v>36630</c:v>
                </c:pt>
                <c:pt idx="15">
                  <c:v>36637</c:v>
                </c:pt>
                <c:pt idx="16">
                  <c:v>36644</c:v>
                </c:pt>
                <c:pt idx="17">
                  <c:v>36651</c:v>
                </c:pt>
                <c:pt idx="18">
                  <c:v>36658</c:v>
                </c:pt>
                <c:pt idx="19">
                  <c:v>36665</c:v>
                </c:pt>
                <c:pt idx="20">
                  <c:v>36672</c:v>
                </c:pt>
                <c:pt idx="21">
                  <c:v>36679</c:v>
                </c:pt>
                <c:pt idx="22">
                  <c:v>36686</c:v>
                </c:pt>
                <c:pt idx="23">
                  <c:v>36693</c:v>
                </c:pt>
                <c:pt idx="24">
                  <c:v>36700</c:v>
                </c:pt>
                <c:pt idx="25">
                  <c:v>36707</c:v>
                </c:pt>
                <c:pt idx="26">
                  <c:v>36714</c:v>
                </c:pt>
                <c:pt idx="27">
                  <c:v>36721</c:v>
                </c:pt>
                <c:pt idx="28">
                  <c:v>36728</c:v>
                </c:pt>
                <c:pt idx="29">
                  <c:v>36735</c:v>
                </c:pt>
                <c:pt idx="30">
                  <c:v>36742</c:v>
                </c:pt>
                <c:pt idx="31">
                  <c:v>36749</c:v>
                </c:pt>
                <c:pt idx="32">
                  <c:v>36756</c:v>
                </c:pt>
                <c:pt idx="33">
                  <c:v>36763</c:v>
                </c:pt>
                <c:pt idx="34">
                  <c:v>36770</c:v>
                </c:pt>
                <c:pt idx="35">
                  <c:v>36777</c:v>
                </c:pt>
                <c:pt idx="36">
                  <c:v>36784</c:v>
                </c:pt>
                <c:pt idx="37">
                  <c:v>36791</c:v>
                </c:pt>
                <c:pt idx="38">
                  <c:v>36798</c:v>
                </c:pt>
                <c:pt idx="39">
                  <c:v>36805</c:v>
                </c:pt>
                <c:pt idx="40">
                  <c:v>36812</c:v>
                </c:pt>
                <c:pt idx="41">
                  <c:v>36819</c:v>
                </c:pt>
                <c:pt idx="42">
                  <c:v>36826</c:v>
                </c:pt>
                <c:pt idx="43">
                  <c:v>36833</c:v>
                </c:pt>
                <c:pt idx="44">
                  <c:v>36840</c:v>
                </c:pt>
                <c:pt idx="45">
                  <c:v>36847</c:v>
                </c:pt>
                <c:pt idx="46">
                  <c:v>36854</c:v>
                </c:pt>
                <c:pt idx="47">
                  <c:v>36861</c:v>
                </c:pt>
                <c:pt idx="48">
                  <c:v>36868</c:v>
                </c:pt>
                <c:pt idx="49">
                  <c:v>36875</c:v>
                </c:pt>
                <c:pt idx="50">
                  <c:v>36882</c:v>
                </c:pt>
                <c:pt idx="51">
                  <c:v>36889</c:v>
                </c:pt>
                <c:pt idx="52">
                  <c:v>36896</c:v>
                </c:pt>
                <c:pt idx="53">
                  <c:v>36903</c:v>
                </c:pt>
                <c:pt idx="54">
                  <c:v>36910</c:v>
                </c:pt>
                <c:pt idx="55">
                  <c:v>36917</c:v>
                </c:pt>
                <c:pt idx="56">
                  <c:v>36924</c:v>
                </c:pt>
                <c:pt idx="57">
                  <c:v>36931</c:v>
                </c:pt>
                <c:pt idx="58">
                  <c:v>36938</c:v>
                </c:pt>
                <c:pt idx="59">
                  <c:v>36945</c:v>
                </c:pt>
                <c:pt idx="60">
                  <c:v>36952</c:v>
                </c:pt>
                <c:pt idx="61">
                  <c:v>36959</c:v>
                </c:pt>
                <c:pt idx="62">
                  <c:v>36966</c:v>
                </c:pt>
                <c:pt idx="63">
                  <c:v>36973</c:v>
                </c:pt>
                <c:pt idx="64">
                  <c:v>36980</c:v>
                </c:pt>
                <c:pt idx="65">
                  <c:v>36987</c:v>
                </c:pt>
                <c:pt idx="66">
                  <c:v>36994</c:v>
                </c:pt>
                <c:pt idx="67">
                  <c:v>37001</c:v>
                </c:pt>
                <c:pt idx="68">
                  <c:v>37008</c:v>
                </c:pt>
                <c:pt idx="69">
                  <c:v>37015</c:v>
                </c:pt>
                <c:pt idx="70">
                  <c:v>37022</c:v>
                </c:pt>
                <c:pt idx="71">
                  <c:v>37029</c:v>
                </c:pt>
                <c:pt idx="72">
                  <c:v>37036</c:v>
                </c:pt>
                <c:pt idx="73">
                  <c:v>37043</c:v>
                </c:pt>
                <c:pt idx="74">
                  <c:v>37050</c:v>
                </c:pt>
                <c:pt idx="75">
                  <c:v>37057</c:v>
                </c:pt>
                <c:pt idx="76">
                  <c:v>37064</c:v>
                </c:pt>
                <c:pt idx="77">
                  <c:v>37071</c:v>
                </c:pt>
                <c:pt idx="78">
                  <c:v>37078</c:v>
                </c:pt>
                <c:pt idx="79">
                  <c:v>37085</c:v>
                </c:pt>
                <c:pt idx="80">
                  <c:v>37092</c:v>
                </c:pt>
                <c:pt idx="81">
                  <c:v>37099</c:v>
                </c:pt>
                <c:pt idx="82">
                  <c:v>37106</c:v>
                </c:pt>
                <c:pt idx="83">
                  <c:v>37113</c:v>
                </c:pt>
                <c:pt idx="84">
                  <c:v>37120</c:v>
                </c:pt>
                <c:pt idx="85">
                  <c:v>37127</c:v>
                </c:pt>
                <c:pt idx="86">
                  <c:v>37134</c:v>
                </c:pt>
                <c:pt idx="87">
                  <c:v>37141</c:v>
                </c:pt>
                <c:pt idx="88">
                  <c:v>37148</c:v>
                </c:pt>
                <c:pt idx="89">
                  <c:v>37155</c:v>
                </c:pt>
                <c:pt idx="90">
                  <c:v>37162</c:v>
                </c:pt>
                <c:pt idx="91">
                  <c:v>37169</c:v>
                </c:pt>
                <c:pt idx="92">
                  <c:v>37176</c:v>
                </c:pt>
                <c:pt idx="93">
                  <c:v>37183</c:v>
                </c:pt>
                <c:pt idx="94">
                  <c:v>37190</c:v>
                </c:pt>
                <c:pt idx="95">
                  <c:v>37197</c:v>
                </c:pt>
                <c:pt idx="96">
                  <c:v>37204</c:v>
                </c:pt>
                <c:pt idx="97">
                  <c:v>37211</c:v>
                </c:pt>
                <c:pt idx="98">
                  <c:v>37218</c:v>
                </c:pt>
                <c:pt idx="99">
                  <c:v>37225</c:v>
                </c:pt>
                <c:pt idx="100">
                  <c:v>37232</c:v>
                </c:pt>
                <c:pt idx="101">
                  <c:v>37239</c:v>
                </c:pt>
                <c:pt idx="102">
                  <c:v>37246</c:v>
                </c:pt>
                <c:pt idx="103">
                  <c:v>37253</c:v>
                </c:pt>
                <c:pt idx="104">
                  <c:v>37260</c:v>
                </c:pt>
                <c:pt idx="105">
                  <c:v>37267</c:v>
                </c:pt>
                <c:pt idx="106">
                  <c:v>37274</c:v>
                </c:pt>
                <c:pt idx="107">
                  <c:v>37281</c:v>
                </c:pt>
                <c:pt idx="108">
                  <c:v>37288</c:v>
                </c:pt>
                <c:pt idx="109">
                  <c:v>37295</c:v>
                </c:pt>
                <c:pt idx="110">
                  <c:v>37302</c:v>
                </c:pt>
                <c:pt idx="111">
                  <c:v>37309</c:v>
                </c:pt>
                <c:pt idx="112">
                  <c:v>37316</c:v>
                </c:pt>
                <c:pt idx="113">
                  <c:v>37323</c:v>
                </c:pt>
                <c:pt idx="114">
                  <c:v>37330</c:v>
                </c:pt>
                <c:pt idx="115">
                  <c:v>37337</c:v>
                </c:pt>
                <c:pt idx="116">
                  <c:v>37344</c:v>
                </c:pt>
                <c:pt idx="117">
                  <c:v>37351</c:v>
                </c:pt>
                <c:pt idx="118">
                  <c:v>37358</c:v>
                </c:pt>
                <c:pt idx="119">
                  <c:v>37365</c:v>
                </c:pt>
                <c:pt idx="120">
                  <c:v>37372</c:v>
                </c:pt>
                <c:pt idx="121">
                  <c:v>37379</c:v>
                </c:pt>
                <c:pt idx="122">
                  <c:v>37386</c:v>
                </c:pt>
                <c:pt idx="123">
                  <c:v>37393</c:v>
                </c:pt>
                <c:pt idx="124">
                  <c:v>37400</c:v>
                </c:pt>
                <c:pt idx="125">
                  <c:v>37407</c:v>
                </c:pt>
                <c:pt idx="126">
                  <c:v>37414</c:v>
                </c:pt>
                <c:pt idx="127">
                  <c:v>37421</c:v>
                </c:pt>
                <c:pt idx="128">
                  <c:v>37428</c:v>
                </c:pt>
                <c:pt idx="129">
                  <c:v>37435</c:v>
                </c:pt>
                <c:pt idx="130">
                  <c:v>37442</c:v>
                </c:pt>
                <c:pt idx="131">
                  <c:v>37449</c:v>
                </c:pt>
                <c:pt idx="132">
                  <c:v>37456</c:v>
                </c:pt>
                <c:pt idx="133">
                  <c:v>37463</c:v>
                </c:pt>
                <c:pt idx="134">
                  <c:v>37470</c:v>
                </c:pt>
                <c:pt idx="135">
                  <c:v>37477</c:v>
                </c:pt>
                <c:pt idx="136">
                  <c:v>37484</c:v>
                </c:pt>
                <c:pt idx="137">
                  <c:v>37491</c:v>
                </c:pt>
                <c:pt idx="138">
                  <c:v>37498</c:v>
                </c:pt>
                <c:pt idx="139">
                  <c:v>37505</c:v>
                </c:pt>
                <c:pt idx="140">
                  <c:v>37512</c:v>
                </c:pt>
                <c:pt idx="141">
                  <c:v>37519</c:v>
                </c:pt>
                <c:pt idx="142">
                  <c:v>37526</c:v>
                </c:pt>
                <c:pt idx="143">
                  <c:v>37533</c:v>
                </c:pt>
                <c:pt idx="144">
                  <c:v>37540</c:v>
                </c:pt>
                <c:pt idx="145">
                  <c:v>37547</c:v>
                </c:pt>
                <c:pt idx="146">
                  <c:v>37554</c:v>
                </c:pt>
                <c:pt idx="147">
                  <c:v>37561</c:v>
                </c:pt>
                <c:pt idx="148">
                  <c:v>37568</c:v>
                </c:pt>
                <c:pt idx="149">
                  <c:v>37575</c:v>
                </c:pt>
                <c:pt idx="150">
                  <c:v>37582</c:v>
                </c:pt>
                <c:pt idx="151">
                  <c:v>37589</c:v>
                </c:pt>
                <c:pt idx="152">
                  <c:v>37596</c:v>
                </c:pt>
                <c:pt idx="153">
                  <c:v>37603</c:v>
                </c:pt>
                <c:pt idx="154">
                  <c:v>37610</c:v>
                </c:pt>
                <c:pt idx="155">
                  <c:v>37617</c:v>
                </c:pt>
                <c:pt idx="156">
                  <c:v>37624</c:v>
                </c:pt>
                <c:pt idx="157">
                  <c:v>37631</c:v>
                </c:pt>
                <c:pt idx="158">
                  <c:v>37638</c:v>
                </c:pt>
                <c:pt idx="159">
                  <c:v>37645</c:v>
                </c:pt>
                <c:pt idx="160">
                  <c:v>37652</c:v>
                </c:pt>
                <c:pt idx="161">
                  <c:v>37659</c:v>
                </c:pt>
                <c:pt idx="162">
                  <c:v>37666</c:v>
                </c:pt>
                <c:pt idx="163">
                  <c:v>37673</c:v>
                </c:pt>
                <c:pt idx="164">
                  <c:v>37680</c:v>
                </c:pt>
                <c:pt idx="165">
                  <c:v>37687</c:v>
                </c:pt>
                <c:pt idx="166">
                  <c:v>37694</c:v>
                </c:pt>
                <c:pt idx="167">
                  <c:v>37701</c:v>
                </c:pt>
                <c:pt idx="168">
                  <c:v>37708</c:v>
                </c:pt>
                <c:pt idx="169">
                  <c:v>37715</c:v>
                </c:pt>
                <c:pt idx="170">
                  <c:v>37722</c:v>
                </c:pt>
                <c:pt idx="171">
                  <c:v>37729</c:v>
                </c:pt>
                <c:pt idx="172">
                  <c:v>37736</c:v>
                </c:pt>
                <c:pt idx="173">
                  <c:v>37743</c:v>
                </c:pt>
                <c:pt idx="174">
                  <c:v>37750</c:v>
                </c:pt>
                <c:pt idx="175">
                  <c:v>37757</c:v>
                </c:pt>
                <c:pt idx="176">
                  <c:v>37764</c:v>
                </c:pt>
                <c:pt idx="177">
                  <c:v>37771</c:v>
                </c:pt>
                <c:pt idx="178">
                  <c:v>37778</c:v>
                </c:pt>
                <c:pt idx="179">
                  <c:v>37785</c:v>
                </c:pt>
                <c:pt idx="180">
                  <c:v>37792</c:v>
                </c:pt>
                <c:pt idx="181">
                  <c:v>37799</c:v>
                </c:pt>
                <c:pt idx="182">
                  <c:v>37806</c:v>
                </c:pt>
                <c:pt idx="183">
                  <c:v>37813</c:v>
                </c:pt>
                <c:pt idx="184">
                  <c:v>37820</c:v>
                </c:pt>
                <c:pt idx="185">
                  <c:v>37827</c:v>
                </c:pt>
                <c:pt idx="186">
                  <c:v>37834</c:v>
                </c:pt>
                <c:pt idx="187">
                  <c:v>37841</c:v>
                </c:pt>
                <c:pt idx="188">
                  <c:v>37848</c:v>
                </c:pt>
                <c:pt idx="189">
                  <c:v>37855</c:v>
                </c:pt>
                <c:pt idx="190">
                  <c:v>37862</c:v>
                </c:pt>
                <c:pt idx="191">
                  <c:v>37869</c:v>
                </c:pt>
                <c:pt idx="192">
                  <c:v>37876</c:v>
                </c:pt>
                <c:pt idx="193">
                  <c:v>37883</c:v>
                </c:pt>
                <c:pt idx="194">
                  <c:v>37890</c:v>
                </c:pt>
                <c:pt idx="195">
                  <c:v>37897</c:v>
                </c:pt>
                <c:pt idx="196">
                  <c:v>37904</c:v>
                </c:pt>
                <c:pt idx="197">
                  <c:v>37911</c:v>
                </c:pt>
                <c:pt idx="198">
                  <c:v>37918</c:v>
                </c:pt>
                <c:pt idx="199">
                  <c:v>37925</c:v>
                </c:pt>
                <c:pt idx="200">
                  <c:v>37932</c:v>
                </c:pt>
                <c:pt idx="201">
                  <c:v>37939</c:v>
                </c:pt>
                <c:pt idx="202">
                  <c:v>37946</c:v>
                </c:pt>
                <c:pt idx="203">
                  <c:v>37953</c:v>
                </c:pt>
                <c:pt idx="204">
                  <c:v>37960</c:v>
                </c:pt>
                <c:pt idx="205">
                  <c:v>37967</c:v>
                </c:pt>
                <c:pt idx="206">
                  <c:v>37974</c:v>
                </c:pt>
                <c:pt idx="207">
                  <c:v>37981</c:v>
                </c:pt>
                <c:pt idx="208">
                  <c:v>37988</c:v>
                </c:pt>
                <c:pt idx="209">
                  <c:v>37995</c:v>
                </c:pt>
                <c:pt idx="210">
                  <c:v>38002</c:v>
                </c:pt>
                <c:pt idx="211">
                  <c:v>38009</c:v>
                </c:pt>
                <c:pt idx="212">
                  <c:v>38016</c:v>
                </c:pt>
                <c:pt idx="213">
                  <c:v>38023</c:v>
                </c:pt>
                <c:pt idx="214">
                  <c:v>38030</c:v>
                </c:pt>
                <c:pt idx="215">
                  <c:v>38037</c:v>
                </c:pt>
                <c:pt idx="216">
                  <c:v>38044</c:v>
                </c:pt>
                <c:pt idx="217">
                  <c:v>38051</c:v>
                </c:pt>
                <c:pt idx="218">
                  <c:v>38058</c:v>
                </c:pt>
                <c:pt idx="219">
                  <c:v>38065</c:v>
                </c:pt>
                <c:pt idx="220">
                  <c:v>38072</c:v>
                </c:pt>
                <c:pt idx="221">
                  <c:v>38079</c:v>
                </c:pt>
                <c:pt idx="222">
                  <c:v>38086</c:v>
                </c:pt>
                <c:pt idx="223">
                  <c:v>38093</c:v>
                </c:pt>
                <c:pt idx="224">
                  <c:v>38100</c:v>
                </c:pt>
                <c:pt idx="225">
                  <c:v>38107</c:v>
                </c:pt>
                <c:pt idx="226">
                  <c:v>38114</c:v>
                </c:pt>
                <c:pt idx="227">
                  <c:v>38121</c:v>
                </c:pt>
                <c:pt idx="228">
                  <c:v>38128</c:v>
                </c:pt>
                <c:pt idx="229">
                  <c:v>38135</c:v>
                </c:pt>
                <c:pt idx="230">
                  <c:v>38142</c:v>
                </c:pt>
                <c:pt idx="231">
                  <c:v>38149</c:v>
                </c:pt>
                <c:pt idx="232">
                  <c:v>38156</c:v>
                </c:pt>
                <c:pt idx="233">
                  <c:v>38163</c:v>
                </c:pt>
                <c:pt idx="234">
                  <c:v>38170</c:v>
                </c:pt>
                <c:pt idx="235">
                  <c:v>38177</c:v>
                </c:pt>
                <c:pt idx="236">
                  <c:v>38184</c:v>
                </c:pt>
                <c:pt idx="237">
                  <c:v>38191</c:v>
                </c:pt>
                <c:pt idx="238">
                  <c:v>38198</c:v>
                </c:pt>
                <c:pt idx="239">
                  <c:v>38205</c:v>
                </c:pt>
                <c:pt idx="240">
                  <c:v>38212</c:v>
                </c:pt>
                <c:pt idx="241">
                  <c:v>38219</c:v>
                </c:pt>
                <c:pt idx="242">
                  <c:v>38226</c:v>
                </c:pt>
                <c:pt idx="243">
                  <c:v>38233</c:v>
                </c:pt>
                <c:pt idx="244">
                  <c:v>38240</c:v>
                </c:pt>
                <c:pt idx="245">
                  <c:v>38247</c:v>
                </c:pt>
                <c:pt idx="246">
                  <c:v>38254</c:v>
                </c:pt>
                <c:pt idx="247">
                  <c:v>38261</c:v>
                </c:pt>
                <c:pt idx="248">
                  <c:v>38268</c:v>
                </c:pt>
                <c:pt idx="249">
                  <c:v>38275</c:v>
                </c:pt>
                <c:pt idx="250">
                  <c:v>38282</c:v>
                </c:pt>
                <c:pt idx="251">
                  <c:v>38289</c:v>
                </c:pt>
                <c:pt idx="252">
                  <c:v>38296</c:v>
                </c:pt>
                <c:pt idx="253">
                  <c:v>38303</c:v>
                </c:pt>
                <c:pt idx="254">
                  <c:v>38310</c:v>
                </c:pt>
                <c:pt idx="255">
                  <c:v>38317</c:v>
                </c:pt>
                <c:pt idx="256">
                  <c:v>38324</c:v>
                </c:pt>
                <c:pt idx="257">
                  <c:v>38331</c:v>
                </c:pt>
                <c:pt idx="258">
                  <c:v>38338</c:v>
                </c:pt>
                <c:pt idx="259">
                  <c:v>38345</c:v>
                </c:pt>
                <c:pt idx="260">
                  <c:v>38352</c:v>
                </c:pt>
                <c:pt idx="261">
                  <c:v>38359</c:v>
                </c:pt>
                <c:pt idx="262">
                  <c:v>38366</c:v>
                </c:pt>
                <c:pt idx="263">
                  <c:v>38373</c:v>
                </c:pt>
                <c:pt idx="264">
                  <c:v>38380</c:v>
                </c:pt>
                <c:pt idx="265">
                  <c:v>38387</c:v>
                </c:pt>
                <c:pt idx="266">
                  <c:v>38394</c:v>
                </c:pt>
                <c:pt idx="267">
                  <c:v>38401</c:v>
                </c:pt>
                <c:pt idx="268">
                  <c:v>38408</c:v>
                </c:pt>
                <c:pt idx="269">
                  <c:v>38415</c:v>
                </c:pt>
                <c:pt idx="270">
                  <c:v>38422</c:v>
                </c:pt>
                <c:pt idx="271">
                  <c:v>38429</c:v>
                </c:pt>
                <c:pt idx="272">
                  <c:v>38436</c:v>
                </c:pt>
                <c:pt idx="273">
                  <c:v>38443</c:v>
                </c:pt>
                <c:pt idx="274">
                  <c:v>38450</c:v>
                </c:pt>
                <c:pt idx="275">
                  <c:v>38457</c:v>
                </c:pt>
                <c:pt idx="276">
                  <c:v>38464</c:v>
                </c:pt>
                <c:pt idx="277">
                  <c:v>38471</c:v>
                </c:pt>
                <c:pt idx="278">
                  <c:v>38478</c:v>
                </c:pt>
                <c:pt idx="279">
                  <c:v>38485</c:v>
                </c:pt>
                <c:pt idx="280">
                  <c:v>38492</c:v>
                </c:pt>
                <c:pt idx="281">
                  <c:v>38499</c:v>
                </c:pt>
                <c:pt idx="282">
                  <c:v>38506</c:v>
                </c:pt>
                <c:pt idx="283">
                  <c:v>38513</c:v>
                </c:pt>
                <c:pt idx="284">
                  <c:v>38520</c:v>
                </c:pt>
                <c:pt idx="285">
                  <c:v>38527</c:v>
                </c:pt>
                <c:pt idx="286">
                  <c:v>38534</c:v>
                </c:pt>
                <c:pt idx="287">
                  <c:v>38541</c:v>
                </c:pt>
                <c:pt idx="288">
                  <c:v>38548</c:v>
                </c:pt>
                <c:pt idx="289">
                  <c:v>38555</c:v>
                </c:pt>
                <c:pt idx="290">
                  <c:v>38562</c:v>
                </c:pt>
                <c:pt idx="291">
                  <c:v>38569</c:v>
                </c:pt>
                <c:pt idx="292">
                  <c:v>38576</c:v>
                </c:pt>
                <c:pt idx="293">
                  <c:v>38583</c:v>
                </c:pt>
                <c:pt idx="294">
                  <c:v>38590</c:v>
                </c:pt>
                <c:pt idx="295">
                  <c:v>38597</c:v>
                </c:pt>
                <c:pt idx="296">
                  <c:v>38604</c:v>
                </c:pt>
                <c:pt idx="297">
                  <c:v>38611</c:v>
                </c:pt>
                <c:pt idx="298">
                  <c:v>38618</c:v>
                </c:pt>
                <c:pt idx="299">
                  <c:v>38625</c:v>
                </c:pt>
                <c:pt idx="300">
                  <c:v>38632</c:v>
                </c:pt>
                <c:pt idx="301">
                  <c:v>38639</c:v>
                </c:pt>
                <c:pt idx="302">
                  <c:v>38646</c:v>
                </c:pt>
                <c:pt idx="303">
                  <c:v>38653</c:v>
                </c:pt>
                <c:pt idx="304">
                  <c:v>38660</c:v>
                </c:pt>
                <c:pt idx="305">
                  <c:v>38667</c:v>
                </c:pt>
                <c:pt idx="306">
                  <c:v>38674</c:v>
                </c:pt>
                <c:pt idx="307">
                  <c:v>38681</c:v>
                </c:pt>
                <c:pt idx="308">
                  <c:v>38688</c:v>
                </c:pt>
                <c:pt idx="309">
                  <c:v>38695</c:v>
                </c:pt>
                <c:pt idx="310">
                  <c:v>38702</c:v>
                </c:pt>
                <c:pt idx="311">
                  <c:v>38709</c:v>
                </c:pt>
                <c:pt idx="312">
                  <c:v>38716</c:v>
                </c:pt>
                <c:pt idx="313">
                  <c:v>38723</c:v>
                </c:pt>
                <c:pt idx="314">
                  <c:v>38730</c:v>
                </c:pt>
                <c:pt idx="315">
                  <c:v>38737</c:v>
                </c:pt>
                <c:pt idx="316">
                  <c:v>38744</c:v>
                </c:pt>
                <c:pt idx="317">
                  <c:v>38751</c:v>
                </c:pt>
                <c:pt idx="318">
                  <c:v>38758</c:v>
                </c:pt>
                <c:pt idx="319">
                  <c:v>38765</c:v>
                </c:pt>
                <c:pt idx="320">
                  <c:v>38772</c:v>
                </c:pt>
                <c:pt idx="321">
                  <c:v>38779</c:v>
                </c:pt>
                <c:pt idx="322">
                  <c:v>38786</c:v>
                </c:pt>
                <c:pt idx="323">
                  <c:v>38793</c:v>
                </c:pt>
                <c:pt idx="324">
                  <c:v>38800</c:v>
                </c:pt>
                <c:pt idx="325">
                  <c:v>38807</c:v>
                </c:pt>
                <c:pt idx="326">
                  <c:v>38814</c:v>
                </c:pt>
                <c:pt idx="327">
                  <c:v>38821</c:v>
                </c:pt>
                <c:pt idx="328">
                  <c:v>38828</c:v>
                </c:pt>
                <c:pt idx="329">
                  <c:v>38835</c:v>
                </c:pt>
                <c:pt idx="330">
                  <c:v>38842</c:v>
                </c:pt>
                <c:pt idx="331">
                  <c:v>38849</c:v>
                </c:pt>
                <c:pt idx="332">
                  <c:v>38856</c:v>
                </c:pt>
                <c:pt idx="333">
                  <c:v>38863</c:v>
                </c:pt>
                <c:pt idx="334">
                  <c:v>38870</c:v>
                </c:pt>
                <c:pt idx="335">
                  <c:v>38877</c:v>
                </c:pt>
                <c:pt idx="336">
                  <c:v>38884</c:v>
                </c:pt>
                <c:pt idx="337">
                  <c:v>38891</c:v>
                </c:pt>
                <c:pt idx="338">
                  <c:v>38898</c:v>
                </c:pt>
                <c:pt idx="339">
                  <c:v>38905</c:v>
                </c:pt>
                <c:pt idx="340">
                  <c:v>38912</c:v>
                </c:pt>
                <c:pt idx="341">
                  <c:v>38919</c:v>
                </c:pt>
                <c:pt idx="342">
                  <c:v>38926</c:v>
                </c:pt>
                <c:pt idx="343">
                  <c:v>38933</c:v>
                </c:pt>
                <c:pt idx="344">
                  <c:v>38940</c:v>
                </c:pt>
                <c:pt idx="345">
                  <c:v>38947</c:v>
                </c:pt>
                <c:pt idx="346">
                  <c:v>38954</c:v>
                </c:pt>
                <c:pt idx="347">
                  <c:v>38961</c:v>
                </c:pt>
                <c:pt idx="348">
                  <c:v>38968</c:v>
                </c:pt>
                <c:pt idx="349">
                  <c:v>38975</c:v>
                </c:pt>
                <c:pt idx="350">
                  <c:v>38982</c:v>
                </c:pt>
                <c:pt idx="351">
                  <c:v>38989</c:v>
                </c:pt>
                <c:pt idx="352">
                  <c:v>38996</c:v>
                </c:pt>
                <c:pt idx="353">
                  <c:v>39003</c:v>
                </c:pt>
                <c:pt idx="354">
                  <c:v>39010</c:v>
                </c:pt>
                <c:pt idx="355">
                  <c:v>39017</c:v>
                </c:pt>
                <c:pt idx="356">
                  <c:v>39024</c:v>
                </c:pt>
                <c:pt idx="357">
                  <c:v>39031</c:v>
                </c:pt>
                <c:pt idx="358">
                  <c:v>39038</c:v>
                </c:pt>
                <c:pt idx="359">
                  <c:v>39045</c:v>
                </c:pt>
                <c:pt idx="360">
                  <c:v>39052</c:v>
                </c:pt>
                <c:pt idx="361">
                  <c:v>39059</c:v>
                </c:pt>
                <c:pt idx="362">
                  <c:v>39066</c:v>
                </c:pt>
                <c:pt idx="363">
                  <c:v>39073</c:v>
                </c:pt>
                <c:pt idx="364">
                  <c:v>39080</c:v>
                </c:pt>
                <c:pt idx="365">
                  <c:v>39087</c:v>
                </c:pt>
                <c:pt idx="366">
                  <c:v>39094</c:v>
                </c:pt>
                <c:pt idx="367">
                  <c:v>39101</c:v>
                </c:pt>
                <c:pt idx="368">
                  <c:v>39108</c:v>
                </c:pt>
                <c:pt idx="369">
                  <c:v>39115</c:v>
                </c:pt>
                <c:pt idx="370">
                  <c:v>39122</c:v>
                </c:pt>
                <c:pt idx="371">
                  <c:v>39129</c:v>
                </c:pt>
                <c:pt idx="372">
                  <c:v>39136</c:v>
                </c:pt>
                <c:pt idx="373">
                  <c:v>39143</c:v>
                </c:pt>
                <c:pt idx="374">
                  <c:v>39150</c:v>
                </c:pt>
                <c:pt idx="375">
                  <c:v>39157</c:v>
                </c:pt>
                <c:pt idx="376">
                  <c:v>39164</c:v>
                </c:pt>
                <c:pt idx="377">
                  <c:v>39171</c:v>
                </c:pt>
                <c:pt idx="378">
                  <c:v>39178</c:v>
                </c:pt>
                <c:pt idx="379">
                  <c:v>39185</c:v>
                </c:pt>
                <c:pt idx="380">
                  <c:v>39192</c:v>
                </c:pt>
                <c:pt idx="381">
                  <c:v>39199</c:v>
                </c:pt>
                <c:pt idx="382">
                  <c:v>39206</c:v>
                </c:pt>
                <c:pt idx="383">
                  <c:v>39213</c:v>
                </c:pt>
                <c:pt idx="384">
                  <c:v>39220</c:v>
                </c:pt>
                <c:pt idx="385">
                  <c:v>39227</c:v>
                </c:pt>
                <c:pt idx="386">
                  <c:v>39234</c:v>
                </c:pt>
                <c:pt idx="387">
                  <c:v>39241</c:v>
                </c:pt>
                <c:pt idx="388">
                  <c:v>39248</c:v>
                </c:pt>
                <c:pt idx="389">
                  <c:v>39255</c:v>
                </c:pt>
                <c:pt idx="390">
                  <c:v>39262</c:v>
                </c:pt>
                <c:pt idx="391">
                  <c:v>39269</c:v>
                </c:pt>
                <c:pt idx="392">
                  <c:v>39276</c:v>
                </c:pt>
                <c:pt idx="393">
                  <c:v>39283</c:v>
                </c:pt>
                <c:pt idx="394">
                  <c:v>39290</c:v>
                </c:pt>
                <c:pt idx="395">
                  <c:v>39297</c:v>
                </c:pt>
                <c:pt idx="396">
                  <c:v>39304</c:v>
                </c:pt>
                <c:pt idx="397">
                  <c:v>39311</c:v>
                </c:pt>
                <c:pt idx="398">
                  <c:v>39318</c:v>
                </c:pt>
                <c:pt idx="399">
                  <c:v>39325</c:v>
                </c:pt>
                <c:pt idx="400">
                  <c:v>39332</c:v>
                </c:pt>
                <c:pt idx="401">
                  <c:v>39339</c:v>
                </c:pt>
                <c:pt idx="402">
                  <c:v>39346</c:v>
                </c:pt>
                <c:pt idx="403">
                  <c:v>39353</c:v>
                </c:pt>
                <c:pt idx="404">
                  <c:v>39360</c:v>
                </c:pt>
                <c:pt idx="405">
                  <c:v>39367</c:v>
                </c:pt>
                <c:pt idx="406">
                  <c:v>39374</c:v>
                </c:pt>
                <c:pt idx="407">
                  <c:v>39381</c:v>
                </c:pt>
                <c:pt idx="408">
                  <c:v>39388</c:v>
                </c:pt>
                <c:pt idx="409">
                  <c:v>39395</c:v>
                </c:pt>
                <c:pt idx="410">
                  <c:v>39402</c:v>
                </c:pt>
                <c:pt idx="411">
                  <c:v>39409</c:v>
                </c:pt>
                <c:pt idx="412">
                  <c:v>39416</c:v>
                </c:pt>
                <c:pt idx="413">
                  <c:v>39423</c:v>
                </c:pt>
                <c:pt idx="414">
                  <c:v>39430</c:v>
                </c:pt>
                <c:pt idx="415">
                  <c:v>39437</c:v>
                </c:pt>
                <c:pt idx="416">
                  <c:v>39444</c:v>
                </c:pt>
                <c:pt idx="417">
                  <c:v>39451</c:v>
                </c:pt>
                <c:pt idx="418">
                  <c:v>39458</c:v>
                </c:pt>
                <c:pt idx="419">
                  <c:v>39465</c:v>
                </c:pt>
                <c:pt idx="420">
                  <c:v>39472</c:v>
                </c:pt>
                <c:pt idx="421">
                  <c:v>39479</c:v>
                </c:pt>
                <c:pt idx="422">
                  <c:v>39486</c:v>
                </c:pt>
                <c:pt idx="423">
                  <c:v>39493</c:v>
                </c:pt>
                <c:pt idx="424">
                  <c:v>39500</c:v>
                </c:pt>
                <c:pt idx="425">
                  <c:v>39507</c:v>
                </c:pt>
                <c:pt idx="426">
                  <c:v>39514</c:v>
                </c:pt>
                <c:pt idx="427">
                  <c:v>39521</c:v>
                </c:pt>
                <c:pt idx="428">
                  <c:v>39528</c:v>
                </c:pt>
                <c:pt idx="429">
                  <c:v>39535</c:v>
                </c:pt>
                <c:pt idx="430">
                  <c:v>39542</c:v>
                </c:pt>
                <c:pt idx="431">
                  <c:v>39549</c:v>
                </c:pt>
                <c:pt idx="432">
                  <c:v>39556</c:v>
                </c:pt>
                <c:pt idx="433">
                  <c:v>39563</c:v>
                </c:pt>
                <c:pt idx="434">
                  <c:v>39570</c:v>
                </c:pt>
                <c:pt idx="435">
                  <c:v>39577</c:v>
                </c:pt>
                <c:pt idx="436">
                  <c:v>39584</c:v>
                </c:pt>
                <c:pt idx="437">
                  <c:v>39591</c:v>
                </c:pt>
                <c:pt idx="438">
                  <c:v>39598</c:v>
                </c:pt>
                <c:pt idx="439">
                  <c:v>39605</c:v>
                </c:pt>
                <c:pt idx="440">
                  <c:v>39612</c:v>
                </c:pt>
                <c:pt idx="441">
                  <c:v>39619</c:v>
                </c:pt>
                <c:pt idx="442">
                  <c:v>39626</c:v>
                </c:pt>
                <c:pt idx="443">
                  <c:v>39633</c:v>
                </c:pt>
                <c:pt idx="444">
                  <c:v>39640</c:v>
                </c:pt>
                <c:pt idx="445">
                  <c:v>39647</c:v>
                </c:pt>
                <c:pt idx="446">
                  <c:v>39654</c:v>
                </c:pt>
                <c:pt idx="447">
                  <c:v>39661</c:v>
                </c:pt>
                <c:pt idx="448">
                  <c:v>39668</c:v>
                </c:pt>
                <c:pt idx="449">
                  <c:v>39675</c:v>
                </c:pt>
                <c:pt idx="450">
                  <c:v>39682</c:v>
                </c:pt>
                <c:pt idx="451">
                  <c:v>39689</c:v>
                </c:pt>
                <c:pt idx="452">
                  <c:v>39696</c:v>
                </c:pt>
                <c:pt idx="453">
                  <c:v>39703</c:v>
                </c:pt>
                <c:pt idx="454">
                  <c:v>39710</c:v>
                </c:pt>
                <c:pt idx="455">
                  <c:v>39717</c:v>
                </c:pt>
                <c:pt idx="456">
                  <c:v>39724</c:v>
                </c:pt>
                <c:pt idx="457">
                  <c:v>39731</c:v>
                </c:pt>
                <c:pt idx="458">
                  <c:v>39738</c:v>
                </c:pt>
                <c:pt idx="459">
                  <c:v>39745</c:v>
                </c:pt>
                <c:pt idx="460">
                  <c:v>39752</c:v>
                </c:pt>
                <c:pt idx="461">
                  <c:v>39759</c:v>
                </c:pt>
                <c:pt idx="462">
                  <c:v>39766</c:v>
                </c:pt>
                <c:pt idx="463">
                  <c:v>39773</c:v>
                </c:pt>
                <c:pt idx="464">
                  <c:v>39780</c:v>
                </c:pt>
                <c:pt idx="465">
                  <c:v>39787</c:v>
                </c:pt>
                <c:pt idx="466">
                  <c:v>39794</c:v>
                </c:pt>
                <c:pt idx="467">
                  <c:v>39801</c:v>
                </c:pt>
                <c:pt idx="468">
                  <c:v>39808</c:v>
                </c:pt>
                <c:pt idx="469">
                  <c:v>39815</c:v>
                </c:pt>
                <c:pt idx="470">
                  <c:v>39822</c:v>
                </c:pt>
                <c:pt idx="471">
                  <c:v>39829</c:v>
                </c:pt>
                <c:pt idx="472">
                  <c:v>39836</c:v>
                </c:pt>
                <c:pt idx="473">
                  <c:v>39843</c:v>
                </c:pt>
                <c:pt idx="474">
                  <c:v>39850</c:v>
                </c:pt>
                <c:pt idx="475">
                  <c:v>39857</c:v>
                </c:pt>
                <c:pt idx="476">
                  <c:v>39864</c:v>
                </c:pt>
                <c:pt idx="477">
                  <c:v>39871</c:v>
                </c:pt>
                <c:pt idx="478">
                  <c:v>39878</c:v>
                </c:pt>
                <c:pt idx="479">
                  <c:v>39885</c:v>
                </c:pt>
                <c:pt idx="480">
                  <c:v>39892</c:v>
                </c:pt>
                <c:pt idx="481">
                  <c:v>39899</c:v>
                </c:pt>
                <c:pt idx="482">
                  <c:v>39906</c:v>
                </c:pt>
                <c:pt idx="483">
                  <c:v>39913</c:v>
                </c:pt>
                <c:pt idx="484">
                  <c:v>39920</c:v>
                </c:pt>
                <c:pt idx="485">
                  <c:v>39927</c:v>
                </c:pt>
                <c:pt idx="486">
                  <c:v>39934</c:v>
                </c:pt>
                <c:pt idx="487">
                  <c:v>39941</c:v>
                </c:pt>
                <c:pt idx="488">
                  <c:v>39948</c:v>
                </c:pt>
                <c:pt idx="489">
                  <c:v>39955</c:v>
                </c:pt>
                <c:pt idx="490">
                  <c:v>39962</c:v>
                </c:pt>
                <c:pt idx="491">
                  <c:v>39969</c:v>
                </c:pt>
                <c:pt idx="492">
                  <c:v>39976</c:v>
                </c:pt>
                <c:pt idx="493">
                  <c:v>39983</c:v>
                </c:pt>
                <c:pt idx="494">
                  <c:v>39990</c:v>
                </c:pt>
                <c:pt idx="495">
                  <c:v>39997</c:v>
                </c:pt>
                <c:pt idx="496">
                  <c:v>40004</c:v>
                </c:pt>
                <c:pt idx="497">
                  <c:v>40011</c:v>
                </c:pt>
                <c:pt idx="498">
                  <c:v>40018</c:v>
                </c:pt>
                <c:pt idx="499">
                  <c:v>40025</c:v>
                </c:pt>
                <c:pt idx="500">
                  <c:v>40032</c:v>
                </c:pt>
                <c:pt idx="501">
                  <c:v>40039</c:v>
                </c:pt>
                <c:pt idx="502">
                  <c:v>40046</c:v>
                </c:pt>
                <c:pt idx="503">
                  <c:v>40053</c:v>
                </c:pt>
                <c:pt idx="504">
                  <c:v>40060</c:v>
                </c:pt>
                <c:pt idx="505">
                  <c:v>40067</c:v>
                </c:pt>
                <c:pt idx="506">
                  <c:v>40074</c:v>
                </c:pt>
                <c:pt idx="507">
                  <c:v>40081</c:v>
                </c:pt>
                <c:pt idx="508">
                  <c:v>40088</c:v>
                </c:pt>
                <c:pt idx="509">
                  <c:v>40095</c:v>
                </c:pt>
                <c:pt idx="510">
                  <c:v>40102</c:v>
                </c:pt>
                <c:pt idx="511">
                  <c:v>40109</c:v>
                </c:pt>
                <c:pt idx="512">
                  <c:v>40116</c:v>
                </c:pt>
                <c:pt idx="513">
                  <c:v>40123</c:v>
                </c:pt>
                <c:pt idx="514">
                  <c:v>40130</c:v>
                </c:pt>
                <c:pt idx="515">
                  <c:v>40137</c:v>
                </c:pt>
                <c:pt idx="516">
                  <c:v>40144</c:v>
                </c:pt>
                <c:pt idx="517">
                  <c:v>40151</c:v>
                </c:pt>
                <c:pt idx="518">
                  <c:v>40158</c:v>
                </c:pt>
                <c:pt idx="519">
                  <c:v>40165</c:v>
                </c:pt>
                <c:pt idx="520">
                  <c:v>40172</c:v>
                </c:pt>
                <c:pt idx="521">
                  <c:v>40179</c:v>
                </c:pt>
                <c:pt idx="522">
                  <c:v>40186</c:v>
                </c:pt>
                <c:pt idx="523">
                  <c:v>40193</c:v>
                </c:pt>
                <c:pt idx="524">
                  <c:v>40200</c:v>
                </c:pt>
                <c:pt idx="525">
                  <c:v>40207</c:v>
                </c:pt>
                <c:pt idx="526">
                  <c:v>40214</c:v>
                </c:pt>
                <c:pt idx="527">
                  <c:v>40221</c:v>
                </c:pt>
                <c:pt idx="528">
                  <c:v>40228</c:v>
                </c:pt>
                <c:pt idx="529">
                  <c:v>40235</c:v>
                </c:pt>
                <c:pt idx="530">
                  <c:v>40242</c:v>
                </c:pt>
                <c:pt idx="531">
                  <c:v>40249</c:v>
                </c:pt>
                <c:pt idx="532">
                  <c:v>40256</c:v>
                </c:pt>
                <c:pt idx="533">
                  <c:v>40263</c:v>
                </c:pt>
                <c:pt idx="534">
                  <c:v>40270</c:v>
                </c:pt>
                <c:pt idx="535">
                  <c:v>40277</c:v>
                </c:pt>
                <c:pt idx="536">
                  <c:v>40284</c:v>
                </c:pt>
                <c:pt idx="537">
                  <c:v>40291</c:v>
                </c:pt>
                <c:pt idx="538">
                  <c:v>40298</c:v>
                </c:pt>
                <c:pt idx="539">
                  <c:v>40305</c:v>
                </c:pt>
                <c:pt idx="540">
                  <c:v>40312</c:v>
                </c:pt>
                <c:pt idx="541">
                  <c:v>40319</c:v>
                </c:pt>
                <c:pt idx="542">
                  <c:v>40326</c:v>
                </c:pt>
                <c:pt idx="543">
                  <c:v>40333</c:v>
                </c:pt>
                <c:pt idx="544">
                  <c:v>40340</c:v>
                </c:pt>
                <c:pt idx="545">
                  <c:v>40347</c:v>
                </c:pt>
                <c:pt idx="546">
                  <c:v>40354</c:v>
                </c:pt>
                <c:pt idx="547">
                  <c:v>40361</c:v>
                </c:pt>
                <c:pt idx="548">
                  <c:v>40368</c:v>
                </c:pt>
                <c:pt idx="549">
                  <c:v>40375</c:v>
                </c:pt>
                <c:pt idx="550">
                  <c:v>40382</c:v>
                </c:pt>
                <c:pt idx="551">
                  <c:v>40389</c:v>
                </c:pt>
                <c:pt idx="552">
                  <c:v>40396</c:v>
                </c:pt>
                <c:pt idx="553">
                  <c:v>40403</c:v>
                </c:pt>
                <c:pt idx="554">
                  <c:v>40410</c:v>
                </c:pt>
                <c:pt idx="555">
                  <c:v>40417</c:v>
                </c:pt>
                <c:pt idx="556">
                  <c:v>40424</c:v>
                </c:pt>
                <c:pt idx="557">
                  <c:v>40431</c:v>
                </c:pt>
                <c:pt idx="558">
                  <c:v>40438</c:v>
                </c:pt>
                <c:pt idx="559">
                  <c:v>40445</c:v>
                </c:pt>
                <c:pt idx="560">
                  <c:v>40452</c:v>
                </c:pt>
                <c:pt idx="561">
                  <c:v>40459</c:v>
                </c:pt>
                <c:pt idx="562">
                  <c:v>40466</c:v>
                </c:pt>
                <c:pt idx="563">
                  <c:v>40473</c:v>
                </c:pt>
                <c:pt idx="564">
                  <c:v>40480</c:v>
                </c:pt>
                <c:pt idx="565">
                  <c:v>40487</c:v>
                </c:pt>
                <c:pt idx="566">
                  <c:v>40494</c:v>
                </c:pt>
                <c:pt idx="567">
                  <c:v>40501</c:v>
                </c:pt>
                <c:pt idx="568">
                  <c:v>40508</c:v>
                </c:pt>
                <c:pt idx="569">
                  <c:v>40515</c:v>
                </c:pt>
                <c:pt idx="570">
                  <c:v>40522</c:v>
                </c:pt>
                <c:pt idx="571">
                  <c:v>40529</c:v>
                </c:pt>
                <c:pt idx="572">
                  <c:v>40536</c:v>
                </c:pt>
                <c:pt idx="573">
                  <c:v>40543</c:v>
                </c:pt>
                <c:pt idx="574">
                  <c:v>40550</c:v>
                </c:pt>
                <c:pt idx="575">
                  <c:v>40557</c:v>
                </c:pt>
                <c:pt idx="576">
                  <c:v>40564</c:v>
                </c:pt>
                <c:pt idx="577">
                  <c:v>40571</c:v>
                </c:pt>
                <c:pt idx="578">
                  <c:v>40578</c:v>
                </c:pt>
                <c:pt idx="579">
                  <c:v>40585</c:v>
                </c:pt>
                <c:pt idx="580">
                  <c:v>40592</c:v>
                </c:pt>
                <c:pt idx="581">
                  <c:v>40599</c:v>
                </c:pt>
                <c:pt idx="582">
                  <c:v>40606</c:v>
                </c:pt>
                <c:pt idx="583">
                  <c:v>40613</c:v>
                </c:pt>
                <c:pt idx="584">
                  <c:v>40620</c:v>
                </c:pt>
                <c:pt idx="585">
                  <c:v>40627</c:v>
                </c:pt>
                <c:pt idx="586">
                  <c:v>40634</c:v>
                </c:pt>
                <c:pt idx="587">
                  <c:v>40641</c:v>
                </c:pt>
                <c:pt idx="588">
                  <c:v>40648</c:v>
                </c:pt>
                <c:pt idx="589">
                  <c:v>40655</c:v>
                </c:pt>
                <c:pt idx="590">
                  <c:v>40662</c:v>
                </c:pt>
                <c:pt idx="591">
                  <c:v>40669</c:v>
                </c:pt>
                <c:pt idx="592">
                  <c:v>40676</c:v>
                </c:pt>
                <c:pt idx="593">
                  <c:v>40683</c:v>
                </c:pt>
                <c:pt idx="594">
                  <c:v>40690</c:v>
                </c:pt>
                <c:pt idx="595">
                  <c:v>40697</c:v>
                </c:pt>
                <c:pt idx="596">
                  <c:v>40704</c:v>
                </c:pt>
                <c:pt idx="597">
                  <c:v>40711</c:v>
                </c:pt>
                <c:pt idx="598">
                  <c:v>40718</c:v>
                </c:pt>
                <c:pt idx="599">
                  <c:v>40725</c:v>
                </c:pt>
                <c:pt idx="600">
                  <c:v>40732</c:v>
                </c:pt>
                <c:pt idx="601">
                  <c:v>40739</c:v>
                </c:pt>
                <c:pt idx="602">
                  <c:v>40746</c:v>
                </c:pt>
                <c:pt idx="603">
                  <c:v>40753</c:v>
                </c:pt>
                <c:pt idx="604">
                  <c:v>40760</c:v>
                </c:pt>
                <c:pt idx="605">
                  <c:v>40767</c:v>
                </c:pt>
                <c:pt idx="606">
                  <c:v>40774</c:v>
                </c:pt>
                <c:pt idx="607">
                  <c:v>40781</c:v>
                </c:pt>
                <c:pt idx="608">
                  <c:v>40788</c:v>
                </c:pt>
                <c:pt idx="609">
                  <c:v>40795</c:v>
                </c:pt>
                <c:pt idx="610">
                  <c:v>40802</c:v>
                </c:pt>
                <c:pt idx="611">
                  <c:v>40809</c:v>
                </c:pt>
                <c:pt idx="612">
                  <c:v>40816</c:v>
                </c:pt>
                <c:pt idx="613">
                  <c:v>40823</c:v>
                </c:pt>
                <c:pt idx="614">
                  <c:v>40830</c:v>
                </c:pt>
                <c:pt idx="615">
                  <c:v>40837</c:v>
                </c:pt>
                <c:pt idx="616">
                  <c:v>40844</c:v>
                </c:pt>
                <c:pt idx="617">
                  <c:v>40851</c:v>
                </c:pt>
                <c:pt idx="618">
                  <c:v>40858</c:v>
                </c:pt>
                <c:pt idx="619">
                  <c:v>40865</c:v>
                </c:pt>
                <c:pt idx="620">
                  <c:v>40872</c:v>
                </c:pt>
                <c:pt idx="621">
                  <c:v>40879</c:v>
                </c:pt>
                <c:pt idx="622">
                  <c:v>40886</c:v>
                </c:pt>
                <c:pt idx="623">
                  <c:v>40893</c:v>
                </c:pt>
                <c:pt idx="624">
                  <c:v>40900</c:v>
                </c:pt>
                <c:pt idx="625">
                  <c:v>40907</c:v>
                </c:pt>
                <c:pt idx="626">
                  <c:v>40914</c:v>
                </c:pt>
                <c:pt idx="627">
                  <c:v>40921</c:v>
                </c:pt>
                <c:pt idx="628">
                  <c:v>40928</c:v>
                </c:pt>
                <c:pt idx="629">
                  <c:v>40935</c:v>
                </c:pt>
                <c:pt idx="630">
                  <c:v>40942</c:v>
                </c:pt>
                <c:pt idx="631">
                  <c:v>40949</c:v>
                </c:pt>
                <c:pt idx="632">
                  <c:v>40956</c:v>
                </c:pt>
                <c:pt idx="633">
                  <c:v>40963</c:v>
                </c:pt>
                <c:pt idx="634">
                  <c:v>40970</c:v>
                </c:pt>
                <c:pt idx="635">
                  <c:v>40977</c:v>
                </c:pt>
                <c:pt idx="636">
                  <c:v>40984</c:v>
                </c:pt>
                <c:pt idx="637">
                  <c:v>40991</c:v>
                </c:pt>
                <c:pt idx="638">
                  <c:v>40998</c:v>
                </c:pt>
                <c:pt idx="639">
                  <c:v>41005</c:v>
                </c:pt>
                <c:pt idx="640">
                  <c:v>41012</c:v>
                </c:pt>
                <c:pt idx="641">
                  <c:v>41019</c:v>
                </c:pt>
                <c:pt idx="642">
                  <c:v>41026</c:v>
                </c:pt>
                <c:pt idx="643">
                  <c:v>41033</c:v>
                </c:pt>
                <c:pt idx="644">
                  <c:v>41040</c:v>
                </c:pt>
                <c:pt idx="645">
                  <c:v>41047</c:v>
                </c:pt>
                <c:pt idx="646">
                  <c:v>41054</c:v>
                </c:pt>
                <c:pt idx="647">
                  <c:v>41061</c:v>
                </c:pt>
                <c:pt idx="648">
                  <c:v>41068</c:v>
                </c:pt>
                <c:pt idx="649">
                  <c:v>41075</c:v>
                </c:pt>
                <c:pt idx="650">
                  <c:v>41082</c:v>
                </c:pt>
                <c:pt idx="651">
                  <c:v>41089</c:v>
                </c:pt>
                <c:pt idx="652">
                  <c:v>41096</c:v>
                </c:pt>
                <c:pt idx="653">
                  <c:v>41103</c:v>
                </c:pt>
                <c:pt idx="654">
                  <c:v>41110</c:v>
                </c:pt>
                <c:pt idx="655">
                  <c:v>41117</c:v>
                </c:pt>
                <c:pt idx="656">
                  <c:v>41124</c:v>
                </c:pt>
                <c:pt idx="657">
                  <c:v>41131</c:v>
                </c:pt>
                <c:pt idx="658">
                  <c:v>41138</c:v>
                </c:pt>
                <c:pt idx="659">
                  <c:v>41145</c:v>
                </c:pt>
                <c:pt idx="660">
                  <c:v>41152</c:v>
                </c:pt>
                <c:pt idx="661">
                  <c:v>41159</c:v>
                </c:pt>
                <c:pt idx="662">
                  <c:v>41166</c:v>
                </c:pt>
                <c:pt idx="663">
                  <c:v>41173</c:v>
                </c:pt>
                <c:pt idx="664">
                  <c:v>41180</c:v>
                </c:pt>
                <c:pt idx="665">
                  <c:v>41187</c:v>
                </c:pt>
                <c:pt idx="666">
                  <c:v>41194</c:v>
                </c:pt>
                <c:pt idx="667">
                  <c:v>41201</c:v>
                </c:pt>
                <c:pt idx="668">
                  <c:v>41208</c:v>
                </c:pt>
                <c:pt idx="669">
                  <c:v>41215</c:v>
                </c:pt>
                <c:pt idx="670">
                  <c:v>41222</c:v>
                </c:pt>
                <c:pt idx="671">
                  <c:v>41229</c:v>
                </c:pt>
                <c:pt idx="672">
                  <c:v>41236</c:v>
                </c:pt>
                <c:pt idx="673">
                  <c:v>41243</c:v>
                </c:pt>
                <c:pt idx="674">
                  <c:v>41250</c:v>
                </c:pt>
                <c:pt idx="675">
                  <c:v>41257</c:v>
                </c:pt>
                <c:pt idx="676">
                  <c:v>41264</c:v>
                </c:pt>
                <c:pt idx="677">
                  <c:v>41271</c:v>
                </c:pt>
                <c:pt idx="678">
                  <c:v>41278</c:v>
                </c:pt>
                <c:pt idx="679">
                  <c:v>41285</c:v>
                </c:pt>
                <c:pt idx="680">
                  <c:v>41292</c:v>
                </c:pt>
                <c:pt idx="681">
                  <c:v>41299</c:v>
                </c:pt>
                <c:pt idx="682">
                  <c:v>41306</c:v>
                </c:pt>
                <c:pt idx="683">
                  <c:v>41313</c:v>
                </c:pt>
                <c:pt idx="684">
                  <c:v>41320</c:v>
                </c:pt>
                <c:pt idx="685">
                  <c:v>41327</c:v>
                </c:pt>
                <c:pt idx="686">
                  <c:v>41334</c:v>
                </c:pt>
                <c:pt idx="687">
                  <c:v>41341</c:v>
                </c:pt>
                <c:pt idx="688">
                  <c:v>41348</c:v>
                </c:pt>
                <c:pt idx="689">
                  <c:v>41355</c:v>
                </c:pt>
                <c:pt idx="690">
                  <c:v>41361</c:v>
                </c:pt>
                <c:pt idx="691">
                  <c:v>41368</c:v>
                </c:pt>
                <c:pt idx="692">
                  <c:v>41375</c:v>
                </c:pt>
                <c:pt idx="693">
                  <c:v>41382</c:v>
                </c:pt>
                <c:pt idx="694">
                  <c:v>41389</c:v>
                </c:pt>
                <c:pt idx="695">
                  <c:v>41396</c:v>
                </c:pt>
                <c:pt idx="696">
                  <c:v>41403</c:v>
                </c:pt>
                <c:pt idx="697">
                  <c:v>41410</c:v>
                </c:pt>
                <c:pt idx="698">
                  <c:v>41417</c:v>
                </c:pt>
                <c:pt idx="699">
                  <c:v>41424</c:v>
                </c:pt>
                <c:pt idx="700">
                  <c:v>41431</c:v>
                </c:pt>
                <c:pt idx="701">
                  <c:v>41438</c:v>
                </c:pt>
                <c:pt idx="702">
                  <c:v>41445</c:v>
                </c:pt>
                <c:pt idx="703">
                  <c:v>41452</c:v>
                </c:pt>
                <c:pt idx="704">
                  <c:v>41459</c:v>
                </c:pt>
                <c:pt idx="705">
                  <c:v>41466</c:v>
                </c:pt>
                <c:pt idx="706">
                  <c:v>41473</c:v>
                </c:pt>
                <c:pt idx="707">
                  <c:v>41480</c:v>
                </c:pt>
                <c:pt idx="708">
                  <c:v>41487</c:v>
                </c:pt>
                <c:pt idx="709">
                  <c:v>41494</c:v>
                </c:pt>
                <c:pt idx="710">
                  <c:v>41501</c:v>
                </c:pt>
                <c:pt idx="711">
                  <c:v>41508</c:v>
                </c:pt>
                <c:pt idx="712">
                  <c:v>41515</c:v>
                </c:pt>
              </c:numCache>
            </c:numRef>
          </c:cat>
          <c:val>
            <c:numRef>
              <c:f>'1.04a'!$W$528:$W$1242</c:f>
              <c:numCache>
                <c:formatCode>#,##0.00</c:formatCode>
                <c:ptCount val="715"/>
                <c:pt idx="0">
                  <c:v>0.49685526269898789</c:v>
                </c:pt>
                <c:pt idx="1">
                  <c:v>0.19459928181822311</c:v>
                </c:pt>
                <c:pt idx="2">
                  <c:v>0.1937807055066369</c:v>
                </c:pt>
                <c:pt idx="3">
                  <c:v>0.22911577985568193</c:v>
                </c:pt>
                <c:pt idx="4">
                  <c:v>0.24527435367336409</c:v>
                </c:pt>
                <c:pt idx="5">
                  <c:v>0.15600849380710752</c:v>
                </c:pt>
                <c:pt idx="6">
                  <c:v>1.8589083802401964E-2</c:v>
                </c:pt>
                <c:pt idx="7">
                  <c:v>-7.4126321228922456E-3</c:v>
                </c:pt>
                <c:pt idx="8">
                  <c:v>0.13185972006545882</c:v>
                </c:pt>
                <c:pt idx="9">
                  <c:v>0.12370509038255363</c:v>
                </c:pt>
                <c:pt idx="10">
                  <c:v>0.2895266332495473</c:v>
                </c:pt>
                <c:pt idx="11">
                  <c:v>0.32637916702546921</c:v>
                </c:pt>
                <c:pt idx="12">
                  <c:v>0.35066779057394143</c:v>
                </c:pt>
                <c:pt idx="13">
                  <c:v>0.35631782621423236</c:v>
                </c:pt>
                <c:pt idx="14">
                  <c:v>0.35465957102478723</c:v>
                </c:pt>
                <c:pt idx="15">
                  <c:v>0.3471603554528776</c:v>
                </c:pt>
                <c:pt idx="16">
                  <c:v>0.35173201334725046</c:v>
                </c:pt>
                <c:pt idx="17">
                  <c:v>0.3593848590433581</c:v>
                </c:pt>
                <c:pt idx="18">
                  <c:v>0.3258874296061488</c:v>
                </c:pt>
                <c:pt idx="19">
                  <c:v>0.24194802488156472</c:v>
                </c:pt>
                <c:pt idx="20">
                  <c:v>0.21164874120250543</c:v>
                </c:pt>
                <c:pt idx="21">
                  <c:v>0.19285053190264362</c:v>
                </c:pt>
                <c:pt idx="22">
                  <c:v>0.2245963908672686</c:v>
                </c:pt>
                <c:pt idx="23">
                  <c:v>0.23826784477952626</c:v>
                </c:pt>
                <c:pt idx="24">
                  <c:v>0.25178575637832673</c:v>
                </c:pt>
                <c:pt idx="25">
                  <c:v>0.25445408149377485</c:v>
                </c:pt>
                <c:pt idx="26">
                  <c:v>0.2568696172888178</c:v>
                </c:pt>
                <c:pt idx="27">
                  <c:v>0.26960612731573463</c:v>
                </c:pt>
                <c:pt idx="28">
                  <c:v>0.28642302209047438</c:v>
                </c:pt>
                <c:pt idx="29">
                  <c:v>0.27508162864806446</c:v>
                </c:pt>
                <c:pt idx="30">
                  <c:v>0.27555862747662885</c:v>
                </c:pt>
                <c:pt idx="31">
                  <c:v>0.27838138721010897</c:v>
                </c:pt>
                <c:pt idx="32">
                  <c:v>0.27262474809149312</c:v>
                </c:pt>
                <c:pt idx="33">
                  <c:v>0.188454207039289</c:v>
                </c:pt>
                <c:pt idx="34">
                  <c:v>0.18201123381480472</c:v>
                </c:pt>
                <c:pt idx="35">
                  <c:v>0.19984243182630726</c:v>
                </c:pt>
                <c:pt idx="36">
                  <c:v>0.19011365101046074</c:v>
                </c:pt>
                <c:pt idx="37">
                  <c:v>0.35056944500050718</c:v>
                </c:pt>
                <c:pt idx="38">
                  <c:v>0.34914972999875937</c:v>
                </c:pt>
                <c:pt idx="39">
                  <c:v>0.33400405311657871</c:v>
                </c:pt>
                <c:pt idx="40">
                  <c:v>0.4149415285742451</c:v>
                </c:pt>
                <c:pt idx="41">
                  <c:v>0.43049558944936006</c:v>
                </c:pt>
                <c:pt idx="42">
                  <c:v>0.43193286280886162</c:v>
                </c:pt>
                <c:pt idx="43">
                  <c:v>0.43142359472620123</c:v>
                </c:pt>
                <c:pt idx="44">
                  <c:v>0.42889523078426589</c:v>
                </c:pt>
                <c:pt idx="45">
                  <c:v>0.41841753823563693</c:v>
                </c:pt>
                <c:pt idx="46">
                  <c:v>0.42745664128897742</c:v>
                </c:pt>
                <c:pt idx="47">
                  <c:v>0.41154502546142485</c:v>
                </c:pt>
                <c:pt idx="48">
                  <c:v>0.40880878707517382</c:v>
                </c:pt>
                <c:pt idx="49">
                  <c:v>0.34111366974916313</c:v>
                </c:pt>
                <c:pt idx="50">
                  <c:v>0.34207698190397945</c:v>
                </c:pt>
                <c:pt idx="51">
                  <c:v>0.34278510605193052</c:v>
                </c:pt>
                <c:pt idx="52">
                  <c:v>0.38140871969036516</c:v>
                </c:pt>
                <c:pt idx="53">
                  <c:v>0.31468187019142441</c:v>
                </c:pt>
                <c:pt idx="54">
                  <c:v>0.34324934100773302</c:v>
                </c:pt>
                <c:pt idx="55">
                  <c:v>0.35951294745577816</c:v>
                </c:pt>
                <c:pt idx="56">
                  <c:v>0.37176771673658054</c:v>
                </c:pt>
                <c:pt idx="57">
                  <c:v>0.38695969801318564</c:v>
                </c:pt>
                <c:pt idx="58">
                  <c:v>0.38762703437752233</c:v>
                </c:pt>
                <c:pt idx="59">
                  <c:v>0.37885937662215036</c:v>
                </c:pt>
                <c:pt idx="60">
                  <c:v>0.3814589769315328</c:v>
                </c:pt>
                <c:pt idx="61">
                  <c:v>0.36162295805201061</c:v>
                </c:pt>
                <c:pt idx="62">
                  <c:v>0.37146778820840654</c:v>
                </c:pt>
                <c:pt idx="63">
                  <c:v>0.4004674609497445</c:v>
                </c:pt>
                <c:pt idx="64">
                  <c:v>0.36046586318982388</c:v>
                </c:pt>
                <c:pt idx="65">
                  <c:v>0.4442896807995495</c:v>
                </c:pt>
                <c:pt idx="66">
                  <c:v>0.43963305480835208</c:v>
                </c:pt>
                <c:pt idx="67">
                  <c:v>0.43490292089907795</c:v>
                </c:pt>
                <c:pt idx="68">
                  <c:v>0.43004022054953417</c:v>
                </c:pt>
                <c:pt idx="69">
                  <c:v>0.44572375873927123</c:v>
                </c:pt>
                <c:pt idx="70">
                  <c:v>0.45514903889462327</c:v>
                </c:pt>
                <c:pt idx="71">
                  <c:v>0.46952539074067107</c:v>
                </c:pt>
                <c:pt idx="72">
                  <c:v>0.47812243157650858</c:v>
                </c:pt>
                <c:pt idx="73">
                  <c:v>0.46310394485267981</c:v>
                </c:pt>
                <c:pt idx="74">
                  <c:v>0.45499797154808158</c:v>
                </c:pt>
                <c:pt idx="75">
                  <c:v>0.44108214661987699</c:v>
                </c:pt>
                <c:pt idx="76">
                  <c:v>0.47521657848455789</c:v>
                </c:pt>
                <c:pt idx="77">
                  <c:v>0.46821964846313913</c:v>
                </c:pt>
                <c:pt idx="78">
                  <c:v>0.47280573181752406</c:v>
                </c:pt>
                <c:pt idx="79">
                  <c:v>0.47057050792307942</c:v>
                </c:pt>
                <c:pt idx="80">
                  <c:v>0.46513837254038187</c:v>
                </c:pt>
                <c:pt idx="81">
                  <c:v>0.46892107860973875</c:v>
                </c:pt>
                <c:pt idx="82">
                  <c:v>0.46946252536780869</c:v>
                </c:pt>
                <c:pt idx="83">
                  <c:v>0.4734131604580446</c:v>
                </c:pt>
                <c:pt idx="84">
                  <c:v>0.47379905477504353</c:v>
                </c:pt>
                <c:pt idx="85">
                  <c:v>0.49933133401830992</c:v>
                </c:pt>
                <c:pt idx="86">
                  <c:v>0.5009385312777388</c:v>
                </c:pt>
                <c:pt idx="87">
                  <c:v>0.49995218839277883</c:v>
                </c:pt>
                <c:pt idx="88">
                  <c:v>0.62393722300970833</c:v>
                </c:pt>
                <c:pt idx="89">
                  <c:v>0.63073697371368476</c:v>
                </c:pt>
                <c:pt idx="90">
                  <c:v>0.60349374186109572</c:v>
                </c:pt>
                <c:pt idx="91">
                  <c:v>0.5333255140235128</c:v>
                </c:pt>
                <c:pt idx="92">
                  <c:v>0.51859563326543667</c:v>
                </c:pt>
                <c:pt idx="93">
                  <c:v>0.43460892206948737</c:v>
                </c:pt>
                <c:pt idx="94">
                  <c:v>0.43197351264855127</c:v>
                </c:pt>
                <c:pt idx="95">
                  <c:v>0.43245730208636068</c:v>
                </c:pt>
                <c:pt idx="96">
                  <c:v>0.42522656132989028</c:v>
                </c:pt>
                <c:pt idx="97">
                  <c:v>0.44474495108847339</c:v>
                </c:pt>
                <c:pt idx="98">
                  <c:v>0.45017134287299276</c:v>
                </c:pt>
                <c:pt idx="99">
                  <c:v>0.45971770355514352</c:v>
                </c:pt>
                <c:pt idx="100">
                  <c:v>0.43963483407338078</c:v>
                </c:pt>
                <c:pt idx="101">
                  <c:v>0.4368015491493174</c:v>
                </c:pt>
                <c:pt idx="102">
                  <c:v>0.43265454702957873</c:v>
                </c:pt>
                <c:pt idx="103">
                  <c:v>0.43269106507357241</c:v>
                </c:pt>
                <c:pt idx="104">
                  <c:v>0.42563062865925932</c:v>
                </c:pt>
                <c:pt idx="105">
                  <c:v>0.46486751973063156</c:v>
                </c:pt>
                <c:pt idx="106">
                  <c:v>0.45596724266974931</c:v>
                </c:pt>
                <c:pt idx="107">
                  <c:v>0.44636260682029905</c:v>
                </c:pt>
                <c:pt idx="108">
                  <c:v>0.44638596670814445</c:v>
                </c:pt>
                <c:pt idx="109">
                  <c:v>0.44203679517723926</c:v>
                </c:pt>
                <c:pt idx="110">
                  <c:v>0.44188487819700961</c:v>
                </c:pt>
                <c:pt idx="111">
                  <c:v>0.45127418998336988</c:v>
                </c:pt>
                <c:pt idx="112">
                  <c:v>0.44910818767729899</c:v>
                </c:pt>
                <c:pt idx="113">
                  <c:v>0.46250992991492051</c:v>
                </c:pt>
                <c:pt idx="114">
                  <c:v>0.48391679505297369</c:v>
                </c:pt>
                <c:pt idx="115">
                  <c:v>0.48012642729457083</c:v>
                </c:pt>
                <c:pt idx="116">
                  <c:v>0.48688353952302421</c:v>
                </c:pt>
                <c:pt idx="117">
                  <c:v>0.46437265723376459</c:v>
                </c:pt>
                <c:pt idx="118">
                  <c:v>0.46834701451406829</c:v>
                </c:pt>
                <c:pt idx="119">
                  <c:v>0.47570748828199666</c:v>
                </c:pt>
                <c:pt idx="120">
                  <c:v>0.47167885440144847</c:v>
                </c:pt>
                <c:pt idx="121">
                  <c:v>0.46486645319399278</c:v>
                </c:pt>
                <c:pt idx="122">
                  <c:v>0.46501392804582309</c:v>
                </c:pt>
                <c:pt idx="123">
                  <c:v>0.47328386608673773</c:v>
                </c:pt>
                <c:pt idx="124">
                  <c:v>0.46556876986512663</c:v>
                </c:pt>
                <c:pt idx="125">
                  <c:v>0.47229992908216845</c:v>
                </c:pt>
                <c:pt idx="126">
                  <c:v>0.48294215964532439</c:v>
                </c:pt>
                <c:pt idx="127">
                  <c:v>0.50918551395143696</c:v>
                </c:pt>
                <c:pt idx="128">
                  <c:v>0.4659134034622322</c:v>
                </c:pt>
                <c:pt idx="129">
                  <c:v>0.53178365881577594</c:v>
                </c:pt>
                <c:pt idx="130">
                  <c:v>0.53136712454340784</c:v>
                </c:pt>
                <c:pt idx="131">
                  <c:v>0.52811767541937882</c:v>
                </c:pt>
                <c:pt idx="132">
                  <c:v>0.53005263942587943</c:v>
                </c:pt>
                <c:pt idx="133">
                  <c:v>0.56868377868666409</c:v>
                </c:pt>
                <c:pt idx="134">
                  <c:v>0.56128719525338966</c:v>
                </c:pt>
                <c:pt idx="135">
                  <c:v>0.55873245642526503</c:v>
                </c:pt>
                <c:pt idx="136">
                  <c:v>0.55981489075763158</c:v>
                </c:pt>
                <c:pt idx="137">
                  <c:v>0.52841946511593996</c:v>
                </c:pt>
                <c:pt idx="138">
                  <c:v>0.53357463014533812</c:v>
                </c:pt>
                <c:pt idx="139">
                  <c:v>0.53364271835464938</c:v>
                </c:pt>
                <c:pt idx="140">
                  <c:v>0.50279644140093516</c:v>
                </c:pt>
                <c:pt idx="141">
                  <c:v>0.49128207405899721</c:v>
                </c:pt>
                <c:pt idx="142">
                  <c:v>0.46873204673672997</c:v>
                </c:pt>
                <c:pt idx="143">
                  <c:v>0.51400604652714699</c:v>
                </c:pt>
                <c:pt idx="144">
                  <c:v>0.54108428304628609</c:v>
                </c:pt>
                <c:pt idx="145">
                  <c:v>0.60835575442702949</c:v>
                </c:pt>
                <c:pt idx="146">
                  <c:v>0.56967919967971348</c:v>
                </c:pt>
                <c:pt idx="147">
                  <c:v>0.54461476618897331</c:v>
                </c:pt>
                <c:pt idx="148">
                  <c:v>0.57217987551786331</c:v>
                </c:pt>
                <c:pt idx="149">
                  <c:v>0.55872589952860885</c:v>
                </c:pt>
                <c:pt idx="150">
                  <c:v>0.57975949796843096</c:v>
                </c:pt>
                <c:pt idx="151">
                  <c:v>0.57656305022783738</c:v>
                </c:pt>
                <c:pt idx="152">
                  <c:v>0.585268740200792</c:v>
                </c:pt>
                <c:pt idx="153">
                  <c:v>0.60194380233664235</c:v>
                </c:pt>
                <c:pt idx="154">
                  <c:v>0.60882214992574957</c:v>
                </c:pt>
                <c:pt idx="155">
                  <c:v>0.60946512207528136</c:v>
                </c:pt>
                <c:pt idx="156">
                  <c:v>0.60932552359565495</c:v>
                </c:pt>
                <c:pt idx="157">
                  <c:v>0.62369166159939549</c:v>
                </c:pt>
                <c:pt idx="158">
                  <c:v>0.62154305542559074</c:v>
                </c:pt>
                <c:pt idx="159">
                  <c:v>0.62370788002115385</c:v>
                </c:pt>
                <c:pt idx="160">
                  <c:v>0.61856827579046991</c:v>
                </c:pt>
                <c:pt idx="161">
                  <c:v>0.6158879345062459</c:v>
                </c:pt>
                <c:pt idx="162">
                  <c:v>0.61055703034633535</c:v>
                </c:pt>
                <c:pt idx="163">
                  <c:v>0.60713880108439644</c:v>
                </c:pt>
                <c:pt idx="164">
                  <c:v>0.60322659131503964</c:v>
                </c:pt>
                <c:pt idx="165">
                  <c:v>0.59783729687011311</c:v>
                </c:pt>
                <c:pt idx="166">
                  <c:v>0.59622051221833294</c:v>
                </c:pt>
                <c:pt idx="167">
                  <c:v>0.60483612394166408</c:v>
                </c:pt>
                <c:pt idx="168">
                  <c:v>0.60518508562450679</c:v>
                </c:pt>
                <c:pt idx="169">
                  <c:v>0.61528374710768063</c:v>
                </c:pt>
                <c:pt idx="170">
                  <c:v>0.6124427519873008</c:v>
                </c:pt>
                <c:pt idx="171">
                  <c:v>0.61429512797328956</c:v>
                </c:pt>
                <c:pt idx="172">
                  <c:v>0.62998099663276441</c:v>
                </c:pt>
                <c:pt idx="173">
                  <c:v>0.6400462639508141</c:v>
                </c:pt>
                <c:pt idx="174">
                  <c:v>0.63271490451146384</c:v>
                </c:pt>
                <c:pt idx="175">
                  <c:v>0.62927500911807488</c:v>
                </c:pt>
                <c:pt idx="176">
                  <c:v>0.62478825583783981</c:v>
                </c:pt>
                <c:pt idx="177">
                  <c:v>0.62648754291640363</c:v>
                </c:pt>
                <c:pt idx="178">
                  <c:v>0.63630526479160832</c:v>
                </c:pt>
                <c:pt idx="179">
                  <c:v>0.63294226634554185</c:v>
                </c:pt>
                <c:pt idx="180">
                  <c:v>0.66387587174322993</c:v>
                </c:pt>
                <c:pt idx="181">
                  <c:v>0.577431159304721</c:v>
                </c:pt>
                <c:pt idx="182">
                  <c:v>0.56384873923269685</c:v>
                </c:pt>
                <c:pt idx="183">
                  <c:v>0.56676247368109467</c:v>
                </c:pt>
                <c:pt idx="184">
                  <c:v>0.55534564451347201</c:v>
                </c:pt>
                <c:pt idx="185">
                  <c:v>0.45294869318795433</c:v>
                </c:pt>
                <c:pt idx="186">
                  <c:v>0.4443205979485324</c:v>
                </c:pt>
                <c:pt idx="187">
                  <c:v>0.43656632318067162</c:v>
                </c:pt>
                <c:pt idx="188">
                  <c:v>0.42475220815204939</c:v>
                </c:pt>
                <c:pt idx="189">
                  <c:v>0.46744148538539321</c:v>
                </c:pt>
                <c:pt idx="190">
                  <c:v>0.46088484676615765</c:v>
                </c:pt>
                <c:pt idx="191">
                  <c:v>0.45946081749184603</c:v>
                </c:pt>
                <c:pt idx="192">
                  <c:v>0.46052877317815838</c:v>
                </c:pt>
                <c:pt idx="193">
                  <c:v>0.46113781684547672</c:v>
                </c:pt>
                <c:pt idx="194">
                  <c:v>0.43024704548591708</c:v>
                </c:pt>
                <c:pt idx="195">
                  <c:v>0.38446284496897193</c:v>
                </c:pt>
                <c:pt idx="196">
                  <c:v>0.24966430999436509</c:v>
                </c:pt>
                <c:pt idx="197">
                  <c:v>0.25539268311500873</c:v>
                </c:pt>
                <c:pt idx="198">
                  <c:v>0.3085814202757422</c:v>
                </c:pt>
                <c:pt idx="199">
                  <c:v>0.38014009129947335</c:v>
                </c:pt>
                <c:pt idx="200">
                  <c:v>0.34956184736195756</c:v>
                </c:pt>
                <c:pt idx="201">
                  <c:v>0.36702432420907516</c:v>
                </c:pt>
                <c:pt idx="202">
                  <c:v>0.29693423170471728</c:v>
                </c:pt>
                <c:pt idx="203">
                  <c:v>0.32397477573329014</c:v>
                </c:pt>
                <c:pt idx="204">
                  <c:v>0.35649311961598201</c:v>
                </c:pt>
                <c:pt idx="205">
                  <c:v>0.38253751498408062</c:v>
                </c:pt>
                <c:pt idx="206">
                  <c:v>0.38226288317605933</c:v>
                </c:pt>
                <c:pt idx="207">
                  <c:v>0.3825255798459215</c:v>
                </c:pt>
                <c:pt idx="208">
                  <c:v>0.38639431311485761</c:v>
                </c:pt>
                <c:pt idx="209">
                  <c:v>0.32730440401857719</c:v>
                </c:pt>
                <c:pt idx="210">
                  <c:v>0.34155263146392378</c:v>
                </c:pt>
                <c:pt idx="211">
                  <c:v>0.33972631180293045</c:v>
                </c:pt>
                <c:pt idx="212">
                  <c:v>0.34306184217814245</c:v>
                </c:pt>
                <c:pt idx="213">
                  <c:v>0.35220842958729404</c:v>
                </c:pt>
                <c:pt idx="214">
                  <c:v>0.33963189343555467</c:v>
                </c:pt>
                <c:pt idx="215">
                  <c:v>0.36219788088935145</c:v>
                </c:pt>
                <c:pt idx="216">
                  <c:v>0.39778618429090612</c:v>
                </c:pt>
                <c:pt idx="217">
                  <c:v>0.41318037470722169</c:v>
                </c:pt>
                <c:pt idx="218">
                  <c:v>0.41993868077692165</c:v>
                </c:pt>
                <c:pt idx="219">
                  <c:v>0.43512010515817445</c:v>
                </c:pt>
                <c:pt idx="220">
                  <c:v>0.4548996376921503</c:v>
                </c:pt>
                <c:pt idx="221">
                  <c:v>0.42016658063925288</c:v>
                </c:pt>
                <c:pt idx="222">
                  <c:v>0.43062446945602351</c:v>
                </c:pt>
                <c:pt idx="223">
                  <c:v>0.43070278838081921</c:v>
                </c:pt>
                <c:pt idx="224">
                  <c:v>0.43860623825495321</c:v>
                </c:pt>
                <c:pt idx="225">
                  <c:v>0.39328204989436771</c:v>
                </c:pt>
                <c:pt idx="226">
                  <c:v>0.46183824201399554</c:v>
                </c:pt>
                <c:pt idx="227">
                  <c:v>0.52599296988300004</c:v>
                </c:pt>
                <c:pt idx="228">
                  <c:v>0.50301708210975904</c:v>
                </c:pt>
                <c:pt idx="229">
                  <c:v>0.49918540943141299</c:v>
                </c:pt>
                <c:pt idx="230">
                  <c:v>0.47514043130501532</c:v>
                </c:pt>
                <c:pt idx="231">
                  <c:v>0.44269895771485601</c:v>
                </c:pt>
                <c:pt idx="232">
                  <c:v>0.43916433053048937</c:v>
                </c:pt>
                <c:pt idx="233">
                  <c:v>0.45925929420108019</c:v>
                </c:pt>
                <c:pt idx="234">
                  <c:v>0.47128792885931997</c:v>
                </c:pt>
                <c:pt idx="235">
                  <c:v>0.46103922216311222</c:v>
                </c:pt>
                <c:pt idx="236">
                  <c:v>0.47760390226338501</c:v>
                </c:pt>
                <c:pt idx="237">
                  <c:v>0.46774271727919042</c:v>
                </c:pt>
                <c:pt idx="238">
                  <c:v>0.49242410490886446</c:v>
                </c:pt>
                <c:pt idx="239">
                  <c:v>0.45415919363839879</c:v>
                </c:pt>
                <c:pt idx="240">
                  <c:v>0.43061237331316821</c:v>
                </c:pt>
                <c:pt idx="241">
                  <c:v>0.49602187478138626</c:v>
                </c:pt>
                <c:pt idx="242">
                  <c:v>0.50454107207257759</c:v>
                </c:pt>
                <c:pt idx="243">
                  <c:v>0.49522024296041667</c:v>
                </c:pt>
                <c:pt idx="244">
                  <c:v>0.48519137243412891</c:v>
                </c:pt>
                <c:pt idx="245">
                  <c:v>0.46893570947694463</c:v>
                </c:pt>
                <c:pt idx="246">
                  <c:v>0.49185777409436626</c:v>
                </c:pt>
                <c:pt idx="247">
                  <c:v>0.49856336668600126</c:v>
                </c:pt>
                <c:pt idx="248">
                  <c:v>0.48451771334165933</c:v>
                </c:pt>
                <c:pt idx="249">
                  <c:v>0.47478490499645865</c:v>
                </c:pt>
                <c:pt idx="250">
                  <c:v>0.4972027109386028</c:v>
                </c:pt>
                <c:pt idx="251">
                  <c:v>0.4975965148591151</c:v>
                </c:pt>
                <c:pt idx="252">
                  <c:v>0.50663080430183516</c:v>
                </c:pt>
                <c:pt idx="253">
                  <c:v>0.50686128898933325</c:v>
                </c:pt>
                <c:pt idx="254">
                  <c:v>0.50338633241180786</c:v>
                </c:pt>
                <c:pt idx="255">
                  <c:v>0.50318800139302622</c:v>
                </c:pt>
                <c:pt idx="256">
                  <c:v>0.49229296109754694</c:v>
                </c:pt>
                <c:pt idx="257">
                  <c:v>0.49690798456215046</c:v>
                </c:pt>
                <c:pt idx="258">
                  <c:v>0.49367389654377575</c:v>
                </c:pt>
                <c:pt idx="259">
                  <c:v>0.49392510107770071</c:v>
                </c:pt>
                <c:pt idx="260">
                  <c:v>0.49395899321550352</c:v>
                </c:pt>
                <c:pt idx="261">
                  <c:v>0.37465701403242729</c:v>
                </c:pt>
                <c:pt idx="262">
                  <c:v>0.3593886908240958</c:v>
                </c:pt>
                <c:pt idx="263">
                  <c:v>0.35799538943984538</c:v>
                </c:pt>
                <c:pt idx="264">
                  <c:v>0.43245056828595885</c:v>
                </c:pt>
                <c:pt idx="265">
                  <c:v>0.47034427319541877</c:v>
                </c:pt>
                <c:pt idx="266">
                  <c:v>0.47192035977045421</c:v>
                </c:pt>
                <c:pt idx="267">
                  <c:v>0.4735893281227232</c:v>
                </c:pt>
                <c:pt idx="268">
                  <c:v>0.47731839414436977</c:v>
                </c:pt>
                <c:pt idx="269">
                  <c:v>0.45620346805113859</c:v>
                </c:pt>
                <c:pt idx="270">
                  <c:v>0.43937730301511224</c:v>
                </c:pt>
                <c:pt idx="271">
                  <c:v>0.42551318430342788</c:v>
                </c:pt>
                <c:pt idx="272">
                  <c:v>0.43726636902980942</c:v>
                </c:pt>
                <c:pt idx="273">
                  <c:v>0.45122072329055846</c:v>
                </c:pt>
                <c:pt idx="274">
                  <c:v>0.41851918245807884</c:v>
                </c:pt>
                <c:pt idx="275">
                  <c:v>0.47662454508659791</c:v>
                </c:pt>
                <c:pt idx="276">
                  <c:v>0.41254230331938019</c:v>
                </c:pt>
                <c:pt idx="277">
                  <c:v>0.46970901102034351</c:v>
                </c:pt>
                <c:pt idx="278">
                  <c:v>0.45456034765191877</c:v>
                </c:pt>
                <c:pt idx="279">
                  <c:v>0.40933049189758047</c:v>
                </c:pt>
                <c:pt idx="280">
                  <c:v>0.36881232458367458</c:v>
                </c:pt>
                <c:pt idx="281">
                  <c:v>0.43648273594570802</c:v>
                </c:pt>
                <c:pt idx="282">
                  <c:v>0.49424937632995181</c:v>
                </c:pt>
                <c:pt idx="283">
                  <c:v>0.4686205834201862</c:v>
                </c:pt>
                <c:pt idx="284">
                  <c:v>0.46532200018083486</c:v>
                </c:pt>
                <c:pt idx="285">
                  <c:v>0.45928657540687667</c:v>
                </c:pt>
                <c:pt idx="286">
                  <c:v>0.45944578521413609</c:v>
                </c:pt>
                <c:pt idx="287">
                  <c:v>0.45487696106983694</c:v>
                </c:pt>
                <c:pt idx="288">
                  <c:v>0.47115166589065177</c:v>
                </c:pt>
                <c:pt idx="289">
                  <c:v>0.46311315670418751</c:v>
                </c:pt>
                <c:pt idx="290">
                  <c:v>0.45673261322686359</c:v>
                </c:pt>
                <c:pt idx="291">
                  <c:v>0.45221702286083776</c:v>
                </c:pt>
                <c:pt idx="292">
                  <c:v>0.45059314932284528</c:v>
                </c:pt>
                <c:pt idx="293">
                  <c:v>0.46501425154751741</c:v>
                </c:pt>
                <c:pt idx="294">
                  <c:v>0.46579202352052512</c:v>
                </c:pt>
                <c:pt idx="295">
                  <c:v>0.46555940515050453</c:v>
                </c:pt>
                <c:pt idx="296">
                  <c:v>0.46862145734019905</c:v>
                </c:pt>
                <c:pt idx="297">
                  <c:v>0.46526383535644278</c:v>
                </c:pt>
                <c:pt idx="298">
                  <c:v>0.47415037083832501</c:v>
                </c:pt>
                <c:pt idx="299">
                  <c:v>0.47713879016820621</c:v>
                </c:pt>
                <c:pt idx="300">
                  <c:v>0.48278486912399982</c:v>
                </c:pt>
                <c:pt idx="301">
                  <c:v>0.51506001628869047</c:v>
                </c:pt>
                <c:pt idx="302">
                  <c:v>0.51433190595382328</c:v>
                </c:pt>
                <c:pt idx="303">
                  <c:v>0.50235056404973022</c:v>
                </c:pt>
                <c:pt idx="304">
                  <c:v>0.49459174350617563</c:v>
                </c:pt>
                <c:pt idx="305">
                  <c:v>0.49572112089685627</c:v>
                </c:pt>
                <c:pt idx="306">
                  <c:v>0.50025841428550466</c:v>
                </c:pt>
                <c:pt idx="307">
                  <c:v>0.50106135605365776</c:v>
                </c:pt>
                <c:pt idx="308">
                  <c:v>0.50162130242049718</c:v>
                </c:pt>
                <c:pt idx="309">
                  <c:v>0.50544307463817972</c:v>
                </c:pt>
                <c:pt idx="310">
                  <c:v>0.50762702188249131</c:v>
                </c:pt>
                <c:pt idx="311">
                  <c:v>0.5072374920481193</c:v>
                </c:pt>
                <c:pt idx="312">
                  <c:v>0.50869671810226502</c:v>
                </c:pt>
                <c:pt idx="313">
                  <c:v>0.51777546319495016</c:v>
                </c:pt>
                <c:pt idx="314">
                  <c:v>0.51662543436183217</c:v>
                </c:pt>
                <c:pt idx="315">
                  <c:v>0.51217685487259157</c:v>
                </c:pt>
                <c:pt idx="316">
                  <c:v>0.51864688554529292</c:v>
                </c:pt>
                <c:pt idx="317">
                  <c:v>0.52249972310730275</c:v>
                </c:pt>
                <c:pt idx="318">
                  <c:v>0.51005452940881346</c:v>
                </c:pt>
                <c:pt idx="319">
                  <c:v>0.51086468830428688</c:v>
                </c:pt>
                <c:pt idx="320">
                  <c:v>0.50796526029689604</c:v>
                </c:pt>
                <c:pt idx="321">
                  <c:v>0.50205764903227545</c:v>
                </c:pt>
                <c:pt idx="322">
                  <c:v>0.50592782727580121</c:v>
                </c:pt>
                <c:pt idx="323">
                  <c:v>0.51189883644491385</c:v>
                </c:pt>
                <c:pt idx="324">
                  <c:v>0.51334758349012233</c:v>
                </c:pt>
                <c:pt idx="325">
                  <c:v>0.50662287116395233</c:v>
                </c:pt>
                <c:pt idx="326">
                  <c:v>0.53173445061345848</c:v>
                </c:pt>
                <c:pt idx="327">
                  <c:v>0.50650518688078927</c:v>
                </c:pt>
                <c:pt idx="328">
                  <c:v>0.55776250320699561</c:v>
                </c:pt>
                <c:pt idx="329">
                  <c:v>0.51727015499936235</c:v>
                </c:pt>
                <c:pt idx="330">
                  <c:v>0.52936175633555904</c:v>
                </c:pt>
                <c:pt idx="331">
                  <c:v>0.47132140077602658</c:v>
                </c:pt>
                <c:pt idx="332">
                  <c:v>0.69254183879170284</c:v>
                </c:pt>
                <c:pt idx="333">
                  <c:v>0.62644392785035452</c:v>
                </c:pt>
                <c:pt idx="334">
                  <c:v>0.55601227498007566</c:v>
                </c:pt>
                <c:pt idx="335">
                  <c:v>0.58961170658872331</c:v>
                </c:pt>
                <c:pt idx="336">
                  <c:v>0.60572202341457015</c:v>
                </c:pt>
                <c:pt idx="337">
                  <c:v>0.62781081537054828</c:v>
                </c:pt>
                <c:pt idx="338">
                  <c:v>0.57967184315236664</c:v>
                </c:pt>
                <c:pt idx="339">
                  <c:v>0.58315316435311892</c:v>
                </c:pt>
                <c:pt idx="340">
                  <c:v>0.54289884152429613</c:v>
                </c:pt>
                <c:pt idx="341">
                  <c:v>0.54995382075849375</c:v>
                </c:pt>
                <c:pt idx="342">
                  <c:v>0.54512403981109347</c:v>
                </c:pt>
                <c:pt idx="343">
                  <c:v>0.58509411474030393</c:v>
                </c:pt>
                <c:pt idx="344">
                  <c:v>0.58252644912595575</c:v>
                </c:pt>
                <c:pt idx="345">
                  <c:v>0.58769519305378681</c:v>
                </c:pt>
                <c:pt idx="346">
                  <c:v>0.58372869860328047</c:v>
                </c:pt>
                <c:pt idx="347">
                  <c:v>0.59564689838572871</c:v>
                </c:pt>
                <c:pt idx="348">
                  <c:v>0.59937183828592133</c:v>
                </c:pt>
                <c:pt idx="349">
                  <c:v>0.61088565485827007</c:v>
                </c:pt>
                <c:pt idx="350">
                  <c:v>0.5832057517114364</c:v>
                </c:pt>
                <c:pt idx="351">
                  <c:v>0.57243251494079783</c:v>
                </c:pt>
                <c:pt idx="352">
                  <c:v>0.56685394276373358</c:v>
                </c:pt>
                <c:pt idx="353">
                  <c:v>0.42988768950031669</c:v>
                </c:pt>
                <c:pt idx="354">
                  <c:v>0.44649330826233419</c:v>
                </c:pt>
                <c:pt idx="355">
                  <c:v>0.45975763894835975</c:v>
                </c:pt>
                <c:pt idx="356">
                  <c:v>0.43754734318643534</c:v>
                </c:pt>
                <c:pt idx="357">
                  <c:v>0.42303846883927865</c:v>
                </c:pt>
                <c:pt idx="358">
                  <c:v>0.4010534894192298</c:v>
                </c:pt>
                <c:pt idx="359">
                  <c:v>0.39961713221065487</c:v>
                </c:pt>
                <c:pt idx="360">
                  <c:v>0.3988718537032126</c:v>
                </c:pt>
                <c:pt idx="361">
                  <c:v>0.40577541528100047</c:v>
                </c:pt>
                <c:pt idx="362">
                  <c:v>0.37944021835290292</c:v>
                </c:pt>
                <c:pt idx="363">
                  <c:v>0.37945412137386392</c:v>
                </c:pt>
                <c:pt idx="364">
                  <c:v>0.37826316787010106</c:v>
                </c:pt>
                <c:pt idx="365">
                  <c:v>0.35024866955843981</c:v>
                </c:pt>
                <c:pt idx="366">
                  <c:v>0.3610703694546778</c:v>
                </c:pt>
                <c:pt idx="367">
                  <c:v>0.3879992852196491</c:v>
                </c:pt>
                <c:pt idx="368">
                  <c:v>0.37086085063524132</c:v>
                </c:pt>
                <c:pt idx="369">
                  <c:v>0.36585121612055632</c:v>
                </c:pt>
                <c:pt idx="370">
                  <c:v>0.42162930776303853</c:v>
                </c:pt>
                <c:pt idx="371">
                  <c:v>0.44322788540309382</c:v>
                </c:pt>
                <c:pt idx="372">
                  <c:v>0.44927980282844904</c:v>
                </c:pt>
                <c:pt idx="373">
                  <c:v>0.48491217010096743</c:v>
                </c:pt>
                <c:pt idx="374">
                  <c:v>0.48200721662125567</c:v>
                </c:pt>
                <c:pt idx="375">
                  <c:v>0.50082838548036146</c:v>
                </c:pt>
                <c:pt idx="376">
                  <c:v>0.47996265914217745</c:v>
                </c:pt>
                <c:pt idx="377">
                  <c:v>0.49223416324505137</c:v>
                </c:pt>
                <c:pt idx="378">
                  <c:v>0.49444158542523947</c:v>
                </c:pt>
                <c:pt idx="379">
                  <c:v>0.49089078237064493</c:v>
                </c:pt>
                <c:pt idx="380">
                  <c:v>0.50065048840131188</c:v>
                </c:pt>
                <c:pt idx="381">
                  <c:v>0.49939098057564468</c:v>
                </c:pt>
                <c:pt idx="382">
                  <c:v>0.49878024222200512</c:v>
                </c:pt>
                <c:pt idx="383">
                  <c:v>0.49816379747121214</c:v>
                </c:pt>
                <c:pt idx="384">
                  <c:v>0.45001801654318452</c:v>
                </c:pt>
                <c:pt idx="385">
                  <c:v>0.43618259990849906</c:v>
                </c:pt>
                <c:pt idx="386">
                  <c:v>0.43025219822514904</c:v>
                </c:pt>
                <c:pt idx="387">
                  <c:v>0.35323142654969203</c:v>
                </c:pt>
                <c:pt idx="388">
                  <c:v>0.28258256990341035</c:v>
                </c:pt>
                <c:pt idx="389">
                  <c:v>0.25785405001691797</c:v>
                </c:pt>
                <c:pt idx="390">
                  <c:v>0.42736450332191117</c:v>
                </c:pt>
                <c:pt idx="391">
                  <c:v>0.46678031575402529</c:v>
                </c:pt>
                <c:pt idx="392">
                  <c:v>0.45246456946417896</c:v>
                </c:pt>
                <c:pt idx="393">
                  <c:v>0.54655717057822195</c:v>
                </c:pt>
                <c:pt idx="394">
                  <c:v>0.55500000000000005</c:v>
                </c:pt>
                <c:pt idx="395">
                  <c:v>0.56356284538393953</c:v>
                </c:pt>
                <c:pt idx="396">
                  <c:v>0.56591794575642285</c:v>
                </c:pt>
                <c:pt idx="397">
                  <c:v>0.56620324367955244</c:v>
                </c:pt>
                <c:pt idx="398">
                  <c:v>0.55451497808676609</c:v>
                </c:pt>
                <c:pt idx="399">
                  <c:v>0.55340470786183527</c:v>
                </c:pt>
                <c:pt idx="400">
                  <c:v>0.55364495057809349</c:v>
                </c:pt>
                <c:pt idx="401">
                  <c:v>0.55339424471876209</c:v>
                </c:pt>
                <c:pt idx="402">
                  <c:v>0.59922903327471921</c:v>
                </c:pt>
                <c:pt idx="403">
                  <c:v>0.60011362523165956</c:v>
                </c:pt>
                <c:pt idx="404">
                  <c:v>0.60196144077882441</c:v>
                </c:pt>
                <c:pt idx="405">
                  <c:v>0.60988618175829179</c:v>
                </c:pt>
                <c:pt idx="406">
                  <c:v>0.59495940779020018</c:v>
                </c:pt>
                <c:pt idx="407">
                  <c:v>0.59452426612180742</c:v>
                </c:pt>
                <c:pt idx="408">
                  <c:v>0.5969098232689164</c:v>
                </c:pt>
                <c:pt idx="409">
                  <c:v>0.61892950093080878</c:v>
                </c:pt>
                <c:pt idx="410">
                  <c:v>0.62239970551484214</c:v>
                </c:pt>
                <c:pt idx="411">
                  <c:v>0.64080112756312413</c:v>
                </c:pt>
                <c:pt idx="412">
                  <c:v>0.61651498357404877</c:v>
                </c:pt>
                <c:pt idx="413">
                  <c:v>0.61593730713836459</c:v>
                </c:pt>
                <c:pt idx="414">
                  <c:v>0.61682502029292696</c:v>
                </c:pt>
                <c:pt idx="415">
                  <c:v>0.61555693032135128</c:v>
                </c:pt>
                <c:pt idx="416">
                  <c:v>0.61519714552437454</c:v>
                </c:pt>
                <c:pt idx="417">
                  <c:v>0.60224146626098907</c:v>
                </c:pt>
                <c:pt idx="418">
                  <c:v>0.61195562608130605</c:v>
                </c:pt>
                <c:pt idx="419">
                  <c:v>0.62270686842460132</c:v>
                </c:pt>
                <c:pt idx="420">
                  <c:v>0.50585862445215779</c:v>
                </c:pt>
                <c:pt idx="421">
                  <c:v>0.38678576889232735</c:v>
                </c:pt>
                <c:pt idx="422">
                  <c:v>0.4267457739406072</c:v>
                </c:pt>
                <c:pt idx="423">
                  <c:v>0.42706576479996139</c:v>
                </c:pt>
                <c:pt idx="424">
                  <c:v>0.41223407138576279</c:v>
                </c:pt>
                <c:pt idx="425">
                  <c:v>0.42009544056747244</c:v>
                </c:pt>
                <c:pt idx="426">
                  <c:v>0.41553304067124919</c:v>
                </c:pt>
                <c:pt idx="427">
                  <c:v>0.41456361449273166</c:v>
                </c:pt>
                <c:pt idx="428">
                  <c:v>0.40410029743093989</c:v>
                </c:pt>
                <c:pt idx="429">
                  <c:v>0.42740016253607588</c:v>
                </c:pt>
                <c:pt idx="430">
                  <c:v>0.44852601480043153</c:v>
                </c:pt>
                <c:pt idx="431">
                  <c:v>0.44995861491485023</c:v>
                </c:pt>
                <c:pt idx="432">
                  <c:v>0.46664676685468459</c:v>
                </c:pt>
                <c:pt idx="433">
                  <c:v>0.47767166171117464</c:v>
                </c:pt>
                <c:pt idx="434">
                  <c:v>0.4951600519660348</c:v>
                </c:pt>
                <c:pt idx="435">
                  <c:v>0.49072091922039146</c:v>
                </c:pt>
                <c:pt idx="436">
                  <c:v>0.48986549084867126</c:v>
                </c:pt>
                <c:pt idx="437">
                  <c:v>0.48617771970506968</c:v>
                </c:pt>
                <c:pt idx="438">
                  <c:v>0.48476812324576957</c:v>
                </c:pt>
                <c:pt idx="439">
                  <c:v>0.49766260702061754</c:v>
                </c:pt>
                <c:pt idx="440">
                  <c:v>0.48601037358622978</c:v>
                </c:pt>
                <c:pt idx="441">
                  <c:v>0.48020415583231252</c:v>
                </c:pt>
                <c:pt idx="442">
                  <c:v>0.49664780009887088</c:v>
                </c:pt>
                <c:pt idx="443">
                  <c:v>0.50086908001377628</c:v>
                </c:pt>
                <c:pt idx="444">
                  <c:v>0.50601986772725915</c:v>
                </c:pt>
                <c:pt idx="445">
                  <c:v>0.49950093739109341</c:v>
                </c:pt>
                <c:pt idx="446">
                  <c:v>0.40833670443612047</c:v>
                </c:pt>
                <c:pt idx="447">
                  <c:v>0.48264231574819183</c:v>
                </c:pt>
                <c:pt idx="448">
                  <c:v>0.47437780770791549</c:v>
                </c:pt>
                <c:pt idx="449">
                  <c:v>0.47455897007265652</c:v>
                </c:pt>
                <c:pt idx="450">
                  <c:v>0.4784540145708267</c:v>
                </c:pt>
                <c:pt idx="451">
                  <c:v>0.47818777390519174</c:v>
                </c:pt>
                <c:pt idx="452">
                  <c:v>0.47717712527407113</c:v>
                </c:pt>
                <c:pt idx="453">
                  <c:v>0.47600671469592581</c:v>
                </c:pt>
                <c:pt idx="454">
                  <c:v>0.55860148879572513</c:v>
                </c:pt>
                <c:pt idx="455">
                  <c:v>0.6125965058252979</c:v>
                </c:pt>
                <c:pt idx="456">
                  <c:v>0.75564167596216936</c:v>
                </c:pt>
                <c:pt idx="457">
                  <c:v>0.89760273068467222</c:v>
                </c:pt>
                <c:pt idx="458">
                  <c:v>0.88069851465320304</c:v>
                </c:pt>
                <c:pt idx="459">
                  <c:v>0.85883454790388092</c:v>
                </c:pt>
                <c:pt idx="460">
                  <c:v>0.85607388870823908</c:v>
                </c:pt>
                <c:pt idx="461">
                  <c:v>0.85710219084178574</c:v>
                </c:pt>
                <c:pt idx="462">
                  <c:v>0.85985924173167305</c:v>
                </c:pt>
                <c:pt idx="463">
                  <c:v>0.88841846402553581</c:v>
                </c:pt>
                <c:pt idx="464">
                  <c:v>0.87175572243899968</c:v>
                </c:pt>
                <c:pt idx="465">
                  <c:v>0.87128419488840558</c:v>
                </c:pt>
                <c:pt idx="466">
                  <c:v>0.86488622103041501</c:v>
                </c:pt>
                <c:pt idx="467">
                  <c:v>0.84158749768104668</c:v>
                </c:pt>
                <c:pt idx="468">
                  <c:v>0.84124986457130158</c:v>
                </c:pt>
                <c:pt idx="469">
                  <c:v>0.84272528830010118</c:v>
                </c:pt>
                <c:pt idx="470">
                  <c:v>0.8610687334250503</c:v>
                </c:pt>
                <c:pt idx="471">
                  <c:v>0.85839364987226274</c:v>
                </c:pt>
                <c:pt idx="472">
                  <c:v>0.86346901173470392</c:v>
                </c:pt>
                <c:pt idx="473">
                  <c:v>0.86880183485405138</c:v>
                </c:pt>
                <c:pt idx="474">
                  <c:v>0.87003633192383645</c:v>
                </c:pt>
                <c:pt idx="475">
                  <c:v>0.87094753144231007</c:v>
                </c:pt>
                <c:pt idx="476">
                  <c:v>0.87012598120233453</c:v>
                </c:pt>
                <c:pt idx="477">
                  <c:v>0.86793785276760904</c:v>
                </c:pt>
                <c:pt idx="478">
                  <c:v>0.87069590183755696</c:v>
                </c:pt>
                <c:pt idx="479">
                  <c:v>0.86582298925079992</c:v>
                </c:pt>
                <c:pt idx="480">
                  <c:v>0.86843530232257271</c:v>
                </c:pt>
                <c:pt idx="481">
                  <c:v>0.87216202318095337</c:v>
                </c:pt>
                <c:pt idx="482">
                  <c:v>0.87002158906329163</c:v>
                </c:pt>
                <c:pt idx="483">
                  <c:v>0.87136616582130555</c:v>
                </c:pt>
                <c:pt idx="484">
                  <c:v>0.87441329257519562</c:v>
                </c:pt>
                <c:pt idx="485">
                  <c:v>0.87527789816666302</c:v>
                </c:pt>
                <c:pt idx="486">
                  <c:v>0.87841054482844028</c:v>
                </c:pt>
                <c:pt idx="487">
                  <c:v>0.88414214054526719</c:v>
                </c:pt>
                <c:pt idx="488">
                  <c:v>0.88194434784298181</c:v>
                </c:pt>
                <c:pt idx="489">
                  <c:v>0.88190724896677564</c:v>
                </c:pt>
                <c:pt idx="490">
                  <c:v>0.88285028488043116</c:v>
                </c:pt>
                <c:pt idx="491">
                  <c:v>0.8845390297861585</c:v>
                </c:pt>
                <c:pt idx="492">
                  <c:v>0.88642238438978749</c:v>
                </c:pt>
                <c:pt idx="493">
                  <c:v>0.88605948148431291</c:v>
                </c:pt>
                <c:pt idx="494">
                  <c:v>0.88634410268754782</c:v>
                </c:pt>
                <c:pt idx="495">
                  <c:v>0.88667654873616986</c:v>
                </c:pt>
                <c:pt idx="496">
                  <c:v>0.88548725447595744</c:v>
                </c:pt>
                <c:pt idx="497">
                  <c:v>0.88624943169633608</c:v>
                </c:pt>
                <c:pt idx="498">
                  <c:v>0.88729870009154643</c:v>
                </c:pt>
                <c:pt idx="499">
                  <c:v>0.88981008922842941</c:v>
                </c:pt>
                <c:pt idx="500">
                  <c:v>0.8907310278635383</c:v>
                </c:pt>
                <c:pt idx="501">
                  <c:v>0.89002529233112637</c:v>
                </c:pt>
                <c:pt idx="502">
                  <c:v>0.89020217208980479</c:v>
                </c:pt>
                <c:pt idx="503">
                  <c:v>0.89036030728682303</c:v>
                </c:pt>
                <c:pt idx="504">
                  <c:v>0.89038146543021535</c:v>
                </c:pt>
                <c:pt idx="505">
                  <c:v>0.89002054124450714</c:v>
                </c:pt>
                <c:pt idx="506">
                  <c:v>0.88998624594721376</c:v>
                </c:pt>
                <c:pt idx="507">
                  <c:v>0.88953224938683373</c:v>
                </c:pt>
                <c:pt idx="508">
                  <c:v>0.87940986823976741</c:v>
                </c:pt>
                <c:pt idx="509">
                  <c:v>0.82089270760558641</c:v>
                </c:pt>
                <c:pt idx="510">
                  <c:v>0.82628397099163708</c:v>
                </c:pt>
                <c:pt idx="511">
                  <c:v>0.84319148536941135</c:v>
                </c:pt>
                <c:pt idx="512">
                  <c:v>0.84634054676479997</c:v>
                </c:pt>
                <c:pt idx="513">
                  <c:v>0.84666181672613039</c:v>
                </c:pt>
                <c:pt idx="514">
                  <c:v>0.83975862436842463</c:v>
                </c:pt>
                <c:pt idx="515">
                  <c:v>0.75996732837682845</c:v>
                </c:pt>
                <c:pt idx="516">
                  <c:v>0.78960607380422365</c:v>
                </c:pt>
                <c:pt idx="517">
                  <c:v>0.77847324918823124</c:v>
                </c:pt>
                <c:pt idx="518">
                  <c:v>0.78436153259421504</c:v>
                </c:pt>
                <c:pt idx="519">
                  <c:v>0.8413688405263281</c:v>
                </c:pt>
                <c:pt idx="520">
                  <c:v>0.8517540302570763</c:v>
                </c:pt>
                <c:pt idx="521">
                  <c:v>0.87210698103338213</c:v>
                </c:pt>
                <c:pt idx="522">
                  <c:v>0.84682973590301758</c:v>
                </c:pt>
                <c:pt idx="523">
                  <c:v>0.84703618011935977</c:v>
                </c:pt>
                <c:pt idx="524">
                  <c:v>0.84835759617714346</c:v>
                </c:pt>
                <c:pt idx="525">
                  <c:v>0.87166130308756196</c:v>
                </c:pt>
                <c:pt idx="526">
                  <c:v>0.87570355130624267</c:v>
                </c:pt>
                <c:pt idx="527">
                  <c:v>0.88232708983629449</c:v>
                </c:pt>
                <c:pt idx="528">
                  <c:v>0.87354827827703163</c:v>
                </c:pt>
                <c:pt idx="529">
                  <c:v>0.87261478202835308</c:v>
                </c:pt>
                <c:pt idx="530">
                  <c:v>0.84171840648428586</c:v>
                </c:pt>
                <c:pt idx="531">
                  <c:v>0.87845867273785083</c:v>
                </c:pt>
                <c:pt idx="532">
                  <c:v>0.87891036758734031</c:v>
                </c:pt>
                <c:pt idx="533">
                  <c:v>0.87106754285819654</c:v>
                </c:pt>
                <c:pt idx="534">
                  <c:v>0.8853249413915546</c:v>
                </c:pt>
                <c:pt idx="535">
                  <c:v>0.89290159768195454</c:v>
                </c:pt>
                <c:pt idx="536">
                  <c:v>0.88603593873886177</c:v>
                </c:pt>
                <c:pt idx="537">
                  <c:v>0.88596392734456841</c:v>
                </c:pt>
                <c:pt idx="538">
                  <c:v>0.87241979263957137</c:v>
                </c:pt>
                <c:pt idx="539">
                  <c:v>0.86282542588289002</c:v>
                </c:pt>
                <c:pt idx="540">
                  <c:v>0.86634194573634427</c:v>
                </c:pt>
                <c:pt idx="541">
                  <c:v>0.88824883707683699</c:v>
                </c:pt>
                <c:pt idx="542">
                  <c:v>0.88398717110927438</c:v>
                </c:pt>
                <c:pt idx="543">
                  <c:v>0.88184993591280381</c:v>
                </c:pt>
                <c:pt idx="544">
                  <c:v>0.89188075373161491</c:v>
                </c:pt>
                <c:pt idx="545">
                  <c:v>0.8796617735411828</c:v>
                </c:pt>
                <c:pt idx="546">
                  <c:v>0.87877219523763794</c:v>
                </c:pt>
                <c:pt idx="547">
                  <c:v>0.87777238274728842</c:v>
                </c:pt>
                <c:pt idx="548">
                  <c:v>0.87999662377628574</c:v>
                </c:pt>
                <c:pt idx="549">
                  <c:v>0.87974906701609112</c:v>
                </c:pt>
                <c:pt idx="550">
                  <c:v>0.87011998691385994</c:v>
                </c:pt>
                <c:pt idx="551">
                  <c:v>0.85487722850323566</c:v>
                </c:pt>
                <c:pt idx="552">
                  <c:v>0.84866075704298494</c:v>
                </c:pt>
                <c:pt idx="553">
                  <c:v>0.85829598285484432</c:v>
                </c:pt>
                <c:pt idx="554">
                  <c:v>0.85570838135003269</c:v>
                </c:pt>
                <c:pt idx="555">
                  <c:v>0.85529908617343298</c:v>
                </c:pt>
                <c:pt idx="556">
                  <c:v>0.85534166342144091</c:v>
                </c:pt>
                <c:pt idx="557">
                  <c:v>0.85482394314719745</c:v>
                </c:pt>
                <c:pt idx="558">
                  <c:v>0.82811253827359532</c:v>
                </c:pt>
                <c:pt idx="559">
                  <c:v>0.82542548637397961</c:v>
                </c:pt>
                <c:pt idx="560">
                  <c:v>0.82493436677708032</c:v>
                </c:pt>
                <c:pt idx="561">
                  <c:v>0.83052281869853029</c:v>
                </c:pt>
                <c:pt idx="562">
                  <c:v>0.82864292348192403</c:v>
                </c:pt>
                <c:pt idx="563">
                  <c:v>0.82801772469924728</c:v>
                </c:pt>
                <c:pt idx="564">
                  <c:v>0.82946706179186713</c:v>
                </c:pt>
                <c:pt idx="565">
                  <c:v>0.8352331222065531</c:v>
                </c:pt>
                <c:pt idx="566">
                  <c:v>0.83486480800365792</c:v>
                </c:pt>
                <c:pt idx="567">
                  <c:v>0.83597297287632022</c:v>
                </c:pt>
                <c:pt idx="568">
                  <c:v>0.83698590186848321</c:v>
                </c:pt>
                <c:pt idx="569">
                  <c:v>0.83636133303177496</c:v>
                </c:pt>
                <c:pt idx="570">
                  <c:v>0.84289859665337052</c:v>
                </c:pt>
                <c:pt idx="571">
                  <c:v>0.83605990697049359</c:v>
                </c:pt>
                <c:pt idx="572">
                  <c:v>0.83930009802956385</c:v>
                </c:pt>
                <c:pt idx="573">
                  <c:v>0.84119969725584198</c:v>
                </c:pt>
                <c:pt idx="574">
                  <c:v>0.82745702092568385</c:v>
                </c:pt>
                <c:pt idx="575">
                  <c:v>0.83107159129827046</c:v>
                </c:pt>
                <c:pt idx="576">
                  <c:v>0.82882258028025235</c:v>
                </c:pt>
                <c:pt idx="577">
                  <c:v>0.83015772799577814</c:v>
                </c:pt>
                <c:pt idx="578">
                  <c:v>0.83710493397728991</c:v>
                </c:pt>
                <c:pt idx="579">
                  <c:v>0.83010818589803448</c:v>
                </c:pt>
                <c:pt idx="580">
                  <c:v>0.84859702322007635</c:v>
                </c:pt>
                <c:pt idx="581">
                  <c:v>0.84835983460562403</c:v>
                </c:pt>
                <c:pt idx="582">
                  <c:v>0.84093651488977161</c:v>
                </c:pt>
                <c:pt idx="583">
                  <c:v>0.83812629158381935</c:v>
                </c:pt>
                <c:pt idx="584">
                  <c:v>0.83617258947623974</c:v>
                </c:pt>
                <c:pt idx="585">
                  <c:v>0.83786931360858208</c:v>
                </c:pt>
                <c:pt idx="586">
                  <c:v>0.8446198229895574</c:v>
                </c:pt>
                <c:pt idx="587">
                  <c:v>0.84600295747751231</c:v>
                </c:pt>
                <c:pt idx="588">
                  <c:v>0.84132337028542203</c:v>
                </c:pt>
                <c:pt idx="589">
                  <c:v>0.84332791179465449</c:v>
                </c:pt>
                <c:pt idx="590">
                  <c:v>0.84380606052672802</c:v>
                </c:pt>
                <c:pt idx="591">
                  <c:v>0.78793680120746312</c:v>
                </c:pt>
                <c:pt idx="592">
                  <c:v>0.79849550816158155</c:v>
                </c:pt>
                <c:pt idx="593">
                  <c:v>0.70831300918311479</c:v>
                </c:pt>
                <c:pt idx="594">
                  <c:v>0.72687621821545512</c:v>
                </c:pt>
                <c:pt idx="595">
                  <c:v>0.72787341473863765</c:v>
                </c:pt>
                <c:pt idx="596">
                  <c:v>0.72345927354492423</c:v>
                </c:pt>
                <c:pt idx="597">
                  <c:v>0.77272833586506129</c:v>
                </c:pt>
                <c:pt idx="598">
                  <c:v>0.77860563705916841</c:v>
                </c:pt>
                <c:pt idx="599">
                  <c:v>0.77404317691623414</c:v>
                </c:pt>
                <c:pt idx="600">
                  <c:v>0.79266930515477818</c:v>
                </c:pt>
                <c:pt idx="601">
                  <c:v>0.78689433931642472</c:v>
                </c:pt>
                <c:pt idx="602">
                  <c:v>0.77396528802734699</c:v>
                </c:pt>
                <c:pt idx="603">
                  <c:v>0.76824403432000476</c:v>
                </c:pt>
                <c:pt idx="604">
                  <c:v>0.8480323231010749</c:v>
                </c:pt>
                <c:pt idx="605">
                  <c:v>0.88765240638815135</c:v>
                </c:pt>
                <c:pt idx="606">
                  <c:v>0.8861819982742023</c:v>
                </c:pt>
                <c:pt idx="607">
                  <c:v>0.89236524102320292</c:v>
                </c:pt>
                <c:pt idx="608">
                  <c:v>0.90097940535199172</c:v>
                </c:pt>
                <c:pt idx="609">
                  <c:v>0.89630094356307366</c:v>
                </c:pt>
                <c:pt idx="610">
                  <c:v>0.89141717701676382</c:v>
                </c:pt>
                <c:pt idx="611">
                  <c:v>0.85430707376788373</c:v>
                </c:pt>
                <c:pt idx="612">
                  <c:v>0.82606543566508617</c:v>
                </c:pt>
                <c:pt idx="613">
                  <c:v>0.82822645294696495</c:v>
                </c:pt>
                <c:pt idx="614">
                  <c:v>0.83889583955050728</c:v>
                </c:pt>
                <c:pt idx="615">
                  <c:v>0.83962617416571295</c:v>
                </c:pt>
                <c:pt idx="616">
                  <c:v>0.849668040923788</c:v>
                </c:pt>
                <c:pt idx="617">
                  <c:v>0.84770823345704249</c:v>
                </c:pt>
                <c:pt idx="618">
                  <c:v>0.84090690381689992</c:v>
                </c:pt>
                <c:pt idx="619">
                  <c:v>0.8414229475335695</c:v>
                </c:pt>
                <c:pt idx="620">
                  <c:v>0.84210997523240672</c:v>
                </c:pt>
                <c:pt idx="621">
                  <c:v>0.82586919159515537</c:v>
                </c:pt>
                <c:pt idx="622">
                  <c:v>0.82390697083075326</c:v>
                </c:pt>
                <c:pt idx="623">
                  <c:v>0.82607883655955905</c:v>
                </c:pt>
                <c:pt idx="624">
                  <c:v>0.82587037613506242</c:v>
                </c:pt>
                <c:pt idx="625">
                  <c:v>0.8256200240893935</c:v>
                </c:pt>
                <c:pt idx="626">
                  <c:v>0.82499812145713192</c:v>
                </c:pt>
                <c:pt idx="627">
                  <c:v>0.82417381642091914</c:v>
                </c:pt>
                <c:pt idx="628">
                  <c:v>0.82575839976466658</c:v>
                </c:pt>
                <c:pt idx="629">
                  <c:v>0.82757209987527969</c:v>
                </c:pt>
                <c:pt idx="630">
                  <c:v>0.82763965214756952</c:v>
                </c:pt>
                <c:pt idx="631">
                  <c:v>0.82760348146295726</c:v>
                </c:pt>
                <c:pt idx="632">
                  <c:v>0.82779283411428262</c:v>
                </c:pt>
                <c:pt idx="633">
                  <c:v>0.82510693151810732</c:v>
                </c:pt>
                <c:pt idx="634">
                  <c:v>0.82673227744864763</c:v>
                </c:pt>
                <c:pt idx="635">
                  <c:v>0.82333039352071047</c:v>
                </c:pt>
                <c:pt idx="636">
                  <c:v>0.82337099352716048</c:v>
                </c:pt>
                <c:pt idx="637">
                  <c:v>0.82264262542290534</c:v>
                </c:pt>
                <c:pt idx="638">
                  <c:v>0.82229171753414843</c:v>
                </c:pt>
                <c:pt idx="639">
                  <c:v>0.82221010969166231</c:v>
                </c:pt>
                <c:pt idx="640">
                  <c:v>0.82180116416453275</c:v>
                </c:pt>
                <c:pt idx="641">
                  <c:v>0.82228468035809665</c:v>
                </c:pt>
                <c:pt idx="642">
                  <c:v>0.82255374808488069</c:v>
                </c:pt>
                <c:pt idx="643">
                  <c:v>0.82439391093712211</c:v>
                </c:pt>
                <c:pt idx="644">
                  <c:v>0.82405899147082673</c:v>
                </c:pt>
                <c:pt idx="645">
                  <c:v>0.82854744335971675</c:v>
                </c:pt>
                <c:pt idx="646">
                  <c:v>0.82854148015237994</c:v>
                </c:pt>
                <c:pt idx="647">
                  <c:v>0.82914202155713523</c:v>
                </c:pt>
                <c:pt idx="648">
                  <c:v>0.82699121858886138</c:v>
                </c:pt>
                <c:pt idx="649">
                  <c:v>0.82762040438779161</c:v>
                </c:pt>
                <c:pt idx="650">
                  <c:v>0.8276718505941667</c:v>
                </c:pt>
                <c:pt idx="651">
                  <c:v>0.82803122184967037</c:v>
                </c:pt>
                <c:pt idx="652">
                  <c:v>0.82970650075467778</c:v>
                </c:pt>
                <c:pt idx="653">
                  <c:v>0.82828032685591846</c:v>
                </c:pt>
                <c:pt idx="654">
                  <c:v>0.82913732316248934</c:v>
                </c:pt>
                <c:pt idx="655">
                  <c:v>0.82927230942337948</c:v>
                </c:pt>
                <c:pt idx="656">
                  <c:v>0.81638901752783544</c:v>
                </c:pt>
                <c:pt idx="657">
                  <c:v>0.82938834145521834</c:v>
                </c:pt>
                <c:pt idx="658">
                  <c:v>0.82928503378002438</c:v>
                </c:pt>
                <c:pt idx="659">
                  <c:v>0.82841196257478567</c:v>
                </c:pt>
                <c:pt idx="660">
                  <c:v>0.84164206993923318</c:v>
                </c:pt>
                <c:pt idx="661">
                  <c:v>0.84397488386525077</c:v>
                </c:pt>
                <c:pt idx="662">
                  <c:v>0.85293282647315771</c:v>
                </c:pt>
                <c:pt idx="663">
                  <c:v>0.86279730043489589</c:v>
                </c:pt>
                <c:pt idx="664">
                  <c:v>0.86947399409158488</c:v>
                </c:pt>
                <c:pt idx="665">
                  <c:v>0.86607131126999515</c:v>
                </c:pt>
                <c:pt idx="666">
                  <c:v>0.83571438785945207</c:v>
                </c:pt>
                <c:pt idx="667">
                  <c:v>0.81407781595993289</c:v>
                </c:pt>
                <c:pt idx="668">
                  <c:v>0.76455826760961132</c:v>
                </c:pt>
                <c:pt idx="669">
                  <c:v>0.76083289152774969</c:v>
                </c:pt>
                <c:pt idx="670">
                  <c:v>0.77825031468895678</c:v>
                </c:pt>
                <c:pt idx="671">
                  <c:v>0.78555680996953647</c:v>
                </c:pt>
                <c:pt idx="672">
                  <c:v>0.74562134156392224</c:v>
                </c:pt>
                <c:pt idx="673">
                  <c:v>0.80242355568155788</c:v>
                </c:pt>
                <c:pt idx="674">
                  <c:v>0.81027085883915051</c:v>
                </c:pt>
                <c:pt idx="675">
                  <c:v>0.81238825935800407</c:v>
                </c:pt>
                <c:pt idx="676">
                  <c:v>0.81358478624976105</c:v>
                </c:pt>
                <c:pt idx="677">
                  <c:v>0.81491163096466845</c:v>
                </c:pt>
                <c:pt idx="678">
                  <c:v>0.81624669689347573</c:v>
                </c:pt>
                <c:pt idx="679">
                  <c:v>0.82756565206683064</c:v>
                </c:pt>
                <c:pt idx="680">
                  <c:v>0.82298552812650794</c:v>
                </c:pt>
                <c:pt idx="681">
                  <c:v>0.80908390314128442</c:v>
                </c:pt>
                <c:pt idx="682">
                  <c:v>0.80905893900243064</c:v>
                </c:pt>
                <c:pt idx="683">
                  <c:v>0.81325790562016953</c:v>
                </c:pt>
                <c:pt idx="684">
                  <c:v>0.81736932371466919</c:v>
                </c:pt>
                <c:pt idx="685">
                  <c:v>0.83251405940058953</c:v>
                </c:pt>
                <c:pt idx="686">
                  <c:v>0.82718497346891251</c:v>
                </c:pt>
                <c:pt idx="687">
                  <c:v>0.8363779913696926</c:v>
                </c:pt>
                <c:pt idx="688">
                  <c:v>0.83656075879557068</c:v>
                </c:pt>
                <c:pt idx="689">
                  <c:v>0.83802279508209854</c:v>
                </c:pt>
                <c:pt idx="690">
                  <c:v>0.84173344962696195</c:v>
                </c:pt>
                <c:pt idx="691">
                  <c:v>0.84108184444549883</c:v>
                </c:pt>
                <c:pt idx="692">
                  <c:v>0.83737517307495535</c:v>
                </c:pt>
                <c:pt idx="693">
                  <c:v>0.83453628207552</c:v>
                </c:pt>
                <c:pt idx="694">
                  <c:v>0.82580570316316726</c:v>
                </c:pt>
                <c:pt idx="695">
                  <c:v>0.80970668712048632</c:v>
                </c:pt>
                <c:pt idx="696">
                  <c:v>0.81341491116827291</c:v>
                </c:pt>
                <c:pt idx="697">
                  <c:v>0.72529295000032856</c:v>
                </c:pt>
                <c:pt idx="698">
                  <c:v>0.73127773336843638</c:v>
                </c:pt>
                <c:pt idx="699">
                  <c:v>0.74535362500627278</c:v>
                </c:pt>
                <c:pt idx="700">
                  <c:v>0.80844704989523974</c:v>
                </c:pt>
                <c:pt idx="701">
                  <c:v>0.81215486878477494</c:v>
                </c:pt>
                <c:pt idx="702">
                  <c:v>0.80359860830569474</c:v>
                </c:pt>
                <c:pt idx="703">
                  <c:v>0.80190283751156521</c:v>
                </c:pt>
                <c:pt idx="704">
                  <c:v>0.78951447429185517</c:v>
                </c:pt>
                <c:pt idx="705">
                  <c:v>0.81666593486215244</c:v>
                </c:pt>
                <c:pt idx="706">
                  <c:v>0.82633556427933952</c:v>
                </c:pt>
                <c:pt idx="707">
                  <c:v>0.81298366671795419</c:v>
                </c:pt>
                <c:pt idx="708">
                  <c:v>0.81285017347894695</c:v>
                </c:pt>
                <c:pt idx="709">
                  <c:v>0.8150989111600101</c:v>
                </c:pt>
                <c:pt idx="710">
                  <c:v>0.83108258526236067</c:v>
                </c:pt>
                <c:pt idx="711">
                  <c:v>0.83469861413236224</c:v>
                </c:pt>
                <c:pt idx="712">
                  <c:v>0.830703477055723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93984"/>
        <c:axId val="172395520"/>
      </c:lineChart>
      <c:dateAx>
        <c:axId val="1723939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395520"/>
        <c:crosses val="autoZero"/>
        <c:auto val="1"/>
        <c:lblOffset val="100"/>
        <c:baseTimeUnit val="days"/>
        <c:majorUnit val="2"/>
        <c:majorTimeUnit val="years"/>
        <c:minorUnit val="6"/>
        <c:minorTimeUnit val="months"/>
      </c:dateAx>
      <c:valAx>
        <c:axId val="17239552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-wk Trailing Correlation</a:t>
                </a:r>
              </a:p>
            </c:rich>
          </c:tx>
          <c:layout>
            <c:manualLayout>
              <c:xMode val="edge"/>
              <c:yMode val="edge"/>
              <c:x val="8.3801609669639995E-3"/>
              <c:y val="0.244586650425602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39398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17152851659016"/>
          <c:y val="0.92084728574421482"/>
          <c:w val="0.49644600876381328"/>
          <c:h val="7.1273009732524373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666695421053746"/>
          <c:y val="7.2500088501084595E-2"/>
          <c:w val="0.77333459201593757"/>
          <c:h val="0.72500088501084592"/>
        </c:manualLayout>
      </c:layout>
      <c:areaChart>
        <c:grouping val="percentStacked"/>
        <c:varyColors val="0"/>
        <c:ser>
          <c:idx val="1"/>
          <c:order val="0"/>
          <c:tx>
            <c:strRef>
              <c:f>'4.03'!$B$5</c:f>
              <c:strCache>
                <c:ptCount val="1"/>
                <c:pt idx="0">
                  <c:v>&lt;75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cat>
            <c:numRef>
              <c:f>'4.03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B$6:$B$207</c:f>
              <c:numCache>
                <c:formatCode>#,##0</c:formatCode>
                <c:ptCount val="202"/>
                <c:pt idx="0">
                  <c:v>19.747300003051759</c:v>
                </c:pt>
                <c:pt idx="1">
                  <c:v>18.724899993896486</c:v>
                </c:pt>
                <c:pt idx="2">
                  <c:v>16.779400009155275</c:v>
                </c:pt>
                <c:pt idx="3">
                  <c:v>18.254099975585937</c:v>
                </c:pt>
                <c:pt idx="4">
                  <c:v>18.427299987792967</c:v>
                </c:pt>
                <c:pt idx="5">
                  <c:v>15.710800003051757</c:v>
                </c:pt>
                <c:pt idx="6">
                  <c:v>14.912100021362305</c:v>
                </c:pt>
                <c:pt idx="7">
                  <c:v>11.213300033569336</c:v>
                </c:pt>
                <c:pt idx="8">
                  <c:v>13.092400009155273</c:v>
                </c:pt>
                <c:pt idx="9">
                  <c:v>10.608100006103516</c:v>
                </c:pt>
                <c:pt idx="10">
                  <c:v>12.155699996948242</c:v>
                </c:pt>
                <c:pt idx="11">
                  <c:v>11.52429997253418</c:v>
                </c:pt>
                <c:pt idx="12">
                  <c:v>13.838778999328614</c:v>
                </c:pt>
                <c:pt idx="13">
                  <c:v>13.111537963867187</c:v>
                </c:pt>
                <c:pt idx="14">
                  <c:v>13.812716941833497</c:v>
                </c:pt>
                <c:pt idx="15">
                  <c:v>13.58138899230957</c:v>
                </c:pt>
                <c:pt idx="16">
                  <c:v>15.343880012512207</c:v>
                </c:pt>
                <c:pt idx="17">
                  <c:v>19.786544952392578</c:v>
                </c:pt>
                <c:pt idx="18">
                  <c:v>21.271709983825684</c:v>
                </c:pt>
                <c:pt idx="19">
                  <c:v>20.201337982177733</c:v>
                </c:pt>
                <c:pt idx="20">
                  <c:v>34.072368972778321</c:v>
                </c:pt>
                <c:pt idx="21">
                  <c:v>41.55065193939209</c:v>
                </c:pt>
                <c:pt idx="22">
                  <c:v>51.857022933959961</c:v>
                </c:pt>
                <c:pt idx="23">
                  <c:v>42.463203918457033</c:v>
                </c:pt>
                <c:pt idx="24">
                  <c:v>44.159389930725098</c:v>
                </c:pt>
                <c:pt idx="25">
                  <c:v>44.124254936218264</c:v>
                </c:pt>
                <c:pt idx="26">
                  <c:v>48.640991928100583</c:v>
                </c:pt>
                <c:pt idx="27">
                  <c:v>48.746120933532715</c:v>
                </c:pt>
                <c:pt idx="28">
                  <c:v>39.204834022521972</c:v>
                </c:pt>
                <c:pt idx="29">
                  <c:v>45.61027495574951</c:v>
                </c:pt>
                <c:pt idx="30">
                  <c:v>47.517092010498047</c:v>
                </c:pt>
                <c:pt idx="31">
                  <c:v>47.215631988525388</c:v>
                </c:pt>
                <c:pt idx="32">
                  <c:v>50.704369987487794</c:v>
                </c:pt>
                <c:pt idx="33">
                  <c:v>55.069444011688233</c:v>
                </c:pt>
                <c:pt idx="34">
                  <c:v>59.007293933868411</c:v>
                </c:pt>
                <c:pt idx="35">
                  <c:v>59.256126045227049</c:v>
                </c:pt>
                <c:pt idx="36">
                  <c:v>62.983695030212402</c:v>
                </c:pt>
                <c:pt idx="37">
                  <c:v>63.308000957489014</c:v>
                </c:pt>
                <c:pt idx="38">
                  <c:v>64.977262004852292</c:v>
                </c:pt>
                <c:pt idx="39">
                  <c:v>70.302569969177242</c:v>
                </c:pt>
                <c:pt idx="40">
                  <c:v>77.696841945648188</c:v>
                </c:pt>
                <c:pt idx="41">
                  <c:v>81.027757957458491</c:v>
                </c:pt>
                <c:pt idx="42">
                  <c:v>82.73327198028565</c:v>
                </c:pt>
                <c:pt idx="43">
                  <c:v>86.629122936248777</c:v>
                </c:pt>
                <c:pt idx="44">
                  <c:v>87.479037975311286</c:v>
                </c:pt>
                <c:pt idx="45">
                  <c:v>95.021209995269771</c:v>
                </c:pt>
                <c:pt idx="46">
                  <c:v>115.09589596939087</c:v>
                </c:pt>
                <c:pt idx="47">
                  <c:v>142.87608194732667</c:v>
                </c:pt>
                <c:pt idx="48">
                  <c:v>134.68066091156007</c:v>
                </c:pt>
                <c:pt idx="49">
                  <c:v>104.91686606597901</c:v>
                </c:pt>
                <c:pt idx="50">
                  <c:v>93.951407115936277</c:v>
                </c:pt>
                <c:pt idx="51">
                  <c:v>115.82990305328369</c:v>
                </c:pt>
                <c:pt idx="52">
                  <c:v>119.09335102462768</c:v>
                </c:pt>
                <c:pt idx="53">
                  <c:v>112.06661597442627</c:v>
                </c:pt>
                <c:pt idx="54">
                  <c:v>119.1293599395752</c:v>
                </c:pt>
                <c:pt idx="55">
                  <c:v>117.07005400848389</c:v>
                </c:pt>
                <c:pt idx="56">
                  <c:v>116.05298900604248</c:v>
                </c:pt>
                <c:pt idx="57">
                  <c:v>145.80361996078491</c:v>
                </c:pt>
                <c:pt idx="58">
                  <c:v>132.10054486083985</c:v>
                </c:pt>
                <c:pt idx="59">
                  <c:v>116.66076788711548</c:v>
                </c:pt>
                <c:pt idx="60">
                  <c:v>120.1237189025879</c:v>
                </c:pt>
                <c:pt idx="61">
                  <c:v>116.3510399093628</c:v>
                </c:pt>
                <c:pt idx="62">
                  <c:v>126.07841791915894</c:v>
                </c:pt>
                <c:pt idx="63">
                  <c:v>107.48905190658569</c:v>
                </c:pt>
                <c:pt idx="64">
                  <c:v>92.605020885467525</c:v>
                </c:pt>
                <c:pt idx="65">
                  <c:v>116.64410290145874</c:v>
                </c:pt>
                <c:pt idx="66">
                  <c:v>162.21622613525392</c:v>
                </c:pt>
                <c:pt idx="67">
                  <c:v>174.2978209991455</c:v>
                </c:pt>
                <c:pt idx="68">
                  <c:v>168.67554818725586</c:v>
                </c:pt>
                <c:pt idx="69">
                  <c:v>178.31167810440064</c:v>
                </c:pt>
                <c:pt idx="70">
                  <c:v>181.06295914840697</c:v>
                </c:pt>
                <c:pt idx="71">
                  <c:v>159.79239429855346</c:v>
                </c:pt>
                <c:pt idx="72">
                  <c:v>151.41540720748901</c:v>
                </c:pt>
                <c:pt idx="73">
                  <c:v>128.48587709808351</c:v>
                </c:pt>
                <c:pt idx="74">
                  <c:v>126.31322117614747</c:v>
                </c:pt>
                <c:pt idx="75">
                  <c:v>101.70897001266479</c:v>
                </c:pt>
                <c:pt idx="76">
                  <c:v>70.198899143218995</c:v>
                </c:pt>
                <c:pt idx="77">
                  <c:v>64.49515613174438</c:v>
                </c:pt>
                <c:pt idx="78">
                  <c:v>51.02052910232544</c:v>
                </c:pt>
                <c:pt idx="79">
                  <c:v>58.106626010894779</c:v>
                </c:pt>
                <c:pt idx="80">
                  <c:v>48.653879989624023</c:v>
                </c:pt>
                <c:pt idx="81">
                  <c:v>46.489300014495846</c:v>
                </c:pt>
                <c:pt idx="82">
                  <c:v>37.990938011169433</c:v>
                </c:pt>
                <c:pt idx="83">
                  <c:v>36.194240043640136</c:v>
                </c:pt>
                <c:pt idx="84">
                  <c:v>27.021988010406496</c:v>
                </c:pt>
                <c:pt idx="85">
                  <c:v>23.568286987304688</c:v>
                </c:pt>
                <c:pt idx="86">
                  <c:v>25.366390037536622</c:v>
                </c:pt>
                <c:pt idx="87">
                  <c:v>29.381839057922363</c:v>
                </c:pt>
                <c:pt idx="88">
                  <c:v>31.942055084228517</c:v>
                </c:pt>
                <c:pt idx="89">
                  <c:v>34.49023112487793</c:v>
                </c:pt>
                <c:pt idx="90">
                  <c:v>28.822333114624023</c:v>
                </c:pt>
                <c:pt idx="91">
                  <c:v>31.399083084106444</c:v>
                </c:pt>
                <c:pt idx="92">
                  <c:v>32.504635116577148</c:v>
                </c:pt>
                <c:pt idx="93">
                  <c:v>33.393388114929202</c:v>
                </c:pt>
                <c:pt idx="94">
                  <c:v>29.351664062499999</c:v>
                </c:pt>
                <c:pt idx="95">
                  <c:v>24.135358070373535</c:v>
                </c:pt>
                <c:pt idx="96">
                  <c:v>18.455549034118654</c:v>
                </c:pt>
                <c:pt idx="97">
                  <c:v>24.655107048034669</c:v>
                </c:pt>
                <c:pt idx="98">
                  <c:v>21.453261070251465</c:v>
                </c:pt>
                <c:pt idx="99">
                  <c:v>26.707154052734374</c:v>
                </c:pt>
                <c:pt idx="100">
                  <c:v>41.660245101928709</c:v>
                </c:pt>
                <c:pt idx="101">
                  <c:v>45.806283035278319</c:v>
                </c:pt>
                <c:pt idx="102">
                  <c:v>37.024005111694336</c:v>
                </c:pt>
                <c:pt idx="103">
                  <c:v>28.226415084838866</c:v>
                </c:pt>
                <c:pt idx="104">
                  <c:v>30.497083129882814</c:v>
                </c:pt>
                <c:pt idx="105">
                  <c:v>35.744827102661134</c:v>
                </c:pt>
                <c:pt idx="106">
                  <c:v>49.906821037292481</c:v>
                </c:pt>
                <c:pt idx="107">
                  <c:v>50.887768104553224</c:v>
                </c:pt>
                <c:pt idx="108">
                  <c:v>47.661490043640136</c:v>
                </c:pt>
                <c:pt idx="109">
                  <c:v>41.591126037597654</c:v>
                </c:pt>
                <c:pt idx="110">
                  <c:v>43.483522041320803</c:v>
                </c:pt>
                <c:pt idx="111">
                  <c:v>37.956052001953125</c:v>
                </c:pt>
                <c:pt idx="112">
                  <c:v>34.813093963623047</c:v>
                </c:pt>
                <c:pt idx="113">
                  <c:v>25.383975021362303</c:v>
                </c:pt>
                <c:pt idx="114">
                  <c:v>25.317742012023924</c:v>
                </c:pt>
                <c:pt idx="115">
                  <c:v>25.001596992492676</c:v>
                </c:pt>
                <c:pt idx="116">
                  <c:v>22.158450019836426</c:v>
                </c:pt>
                <c:pt idx="117">
                  <c:v>23.121386001586913</c:v>
                </c:pt>
                <c:pt idx="118">
                  <c:v>16.04346199798584</c:v>
                </c:pt>
                <c:pt idx="119">
                  <c:v>12.23604899597168</c:v>
                </c:pt>
                <c:pt idx="120">
                  <c:v>12.439808013916016</c:v>
                </c:pt>
                <c:pt idx="121">
                  <c:v>8.531441024780273</c:v>
                </c:pt>
                <c:pt idx="122">
                  <c:v>10.728879028320312</c:v>
                </c:pt>
                <c:pt idx="123">
                  <c:v>11.799095031738281</c:v>
                </c:pt>
                <c:pt idx="124">
                  <c:v>9.6485340270996094</c:v>
                </c:pt>
                <c:pt idx="125">
                  <c:v>7.954357009887695</c:v>
                </c:pt>
                <c:pt idx="126">
                  <c:v>10.602167007446289</c:v>
                </c:pt>
                <c:pt idx="127">
                  <c:v>22.239660995483398</c:v>
                </c:pt>
                <c:pt idx="128">
                  <c:v>28.004823028564452</c:v>
                </c:pt>
                <c:pt idx="129">
                  <c:v>23.140748031616212</c:v>
                </c:pt>
                <c:pt idx="130">
                  <c:v>34.78603791809082</c:v>
                </c:pt>
                <c:pt idx="131">
                  <c:v>53.778392898559574</c:v>
                </c:pt>
                <c:pt idx="132">
                  <c:v>69.496158782958986</c:v>
                </c:pt>
                <c:pt idx="133">
                  <c:v>101.63790966796876</c:v>
                </c:pt>
                <c:pt idx="134">
                  <c:v>122.86417735290527</c:v>
                </c:pt>
                <c:pt idx="135">
                  <c:v>147.36369661712646</c:v>
                </c:pt>
                <c:pt idx="136">
                  <c:v>107.52711400604248</c:v>
                </c:pt>
                <c:pt idx="137">
                  <c:v>102.91279361724854</c:v>
                </c:pt>
                <c:pt idx="138">
                  <c:v>160.30955010223389</c:v>
                </c:pt>
                <c:pt idx="139">
                  <c:v>173.66050093841554</c:v>
                </c:pt>
                <c:pt idx="140">
                  <c:v>180.01543912506102</c:v>
                </c:pt>
                <c:pt idx="141">
                  <c:v>280.34685858154296</c:v>
                </c:pt>
                <c:pt idx="142">
                  <c:v>519.99713075256352</c:v>
                </c:pt>
                <c:pt idx="143">
                  <c:v>587.97178124237064</c:v>
                </c:pt>
                <c:pt idx="144">
                  <c:v>506.66850431060789</c:v>
                </c:pt>
                <c:pt idx="145">
                  <c:v>453.02648863983154</c:v>
                </c:pt>
                <c:pt idx="146">
                  <c:v>470.07641952514649</c:v>
                </c:pt>
                <c:pt idx="147">
                  <c:v>516.53591104888915</c:v>
                </c:pt>
                <c:pt idx="148">
                  <c:v>444.40024965667726</c:v>
                </c:pt>
                <c:pt idx="149">
                  <c:v>386.05006805419924</c:v>
                </c:pt>
                <c:pt idx="150">
                  <c:v>338.11745457458494</c:v>
                </c:pt>
                <c:pt idx="151">
                  <c:v>267.92760035705567</c:v>
                </c:pt>
                <c:pt idx="152">
                  <c:v>252.63175630187988</c:v>
                </c:pt>
                <c:pt idx="153">
                  <c:v>183.41036671447753</c:v>
                </c:pt>
                <c:pt idx="154">
                  <c:v>171.99536362457275</c:v>
                </c:pt>
                <c:pt idx="155">
                  <c:v>144.01427144622804</c:v>
                </c:pt>
                <c:pt idx="156">
                  <c:v>120.65016195678712</c:v>
                </c:pt>
                <c:pt idx="157">
                  <c:v>97.132239135742182</c:v>
                </c:pt>
                <c:pt idx="158">
                  <c:v>112.60173188781738</c:v>
                </c:pt>
                <c:pt idx="159">
                  <c:v>79.109237976074212</c:v>
                </c:pt>
                <c:pt idx="160">
                  <c:v>61.411356117248538</c:v>
                </c:pt>
                <c:pt idx="161">
                  <c:v>97.430763221740719</c:v>
                </c:pt>
                <c:pt idx="162">
                  <c:v>102.55790107727051</c:v>
                </c:pt>
                <c:pt idx="163">
                  <c:v>82.455911239624029</c:v>
                </c:pt>
                <c:pt idx="164">
                  <c:v>77.522136650085443</c:v>
                </c:pt>
                <c:pt idx="165">
                  <c:v>59.976597671508792</c:v>
                </c:pt>
                <c:pt idx="166">
                  <c:v>54.108629188537599</c:v>
                </c:pt>
                <c:pt idx="167">
                  <c:v>65.90012206268311</c:v>
                </c:pt>
                <c:pt idx="168">
                  <c:v>56.458339454650876</c:v>
                </c:pt>
                <c:pt idx="169">
                  <c:v>49.755070152282713</c:v>
                </c:pt>
                <c:pt idx="170">
                  <c:v>42.106794929504396</c:v>
                </c:pt>
                <c:pt idx="171">
                  <c:v>40.154323921203613</c:v>
                </c:pt>
                <c:pt idx="172">
                  <c:v>39.904042907714846</c:v>
                </c:pt>
                <c:pt idx="173">
                  <c:v>38.43798994445801</c:v>
                </c:pt>
                <c:pt idx="174">
                  <c:v>45.508266906738278</c:v>
                </c:pt>
                <c:pt idx="175">
                  <c:v>41.363444129943851</c:v>
                </c:pt>
                <c:pt idx="176">
                  <c:v>66.928298286437993</c:v>
                </c:pt>
                <c:pt idx="177">
                  <c:v>129.7199864654541</c:v>
                </c:pt>
                <c:pt idx="178">
                  <c:v>89.727000442504888</c:v>
                </c:pt>
                <c:pt idx="179">
                  <c:v>128.0200672607422</c:v>
                </c:pt>
                <c:pt idx="180">
                  <c:v>136.60390415954589</c:v>
                </c:pt>
                <c:pt idx="181">
                  <c:v>94.384951316833494</c:v>
                </c:pt>
                <c:pt idx="182">
                  <c:v>75.197066635131833</c:v>
                </c:pt>
                <c:pt idx="183">
                  <c:v>67.002077873229979</c:v>
                </c:pt>
                <c:pt idx="184">
                  <c:v>80.350732284545899</c:v>
                </c:pt>
                <c:pt idx="185">
                  <c:v>97.316945518493654</c:v>
                </c:pt>
                <c:pt idx="186">
                  <c:v>104.52031454467773</c:v>
                </c:pt>
                <c:pt idx="187">
                  <c:v>98.480841529846188</c:v>
                </c:pt>
                <c:pt idx="188">
                  <c:v>84.519598159790036</c:v>
                </c:pt>
                <c:pt idx="189">
                  <c:v>70.786077056884764</c:v>
                </c:pt>
                <c:pt idx="190">
                  <c:v>67.82703035736084</c:v>
                </c:pt>
                <c:pt idx="191">
                  <c:v>62.801047904968264</c:v>
                </c:pt>
                <c:pt idx="192">
                  <c:v>44.264494049072269</c:v>
                </c:pt>
                <c:pt idx="193">
                  <c:v>40.127008163452146</c:v>
                </c:pt>
                <c:pt idx="194">
                  <c:v>41.439475006103514</c:v>
                </c:pt>
                <c:pt idx="195">
                  <c:v>39.948915916442871</c:v>
                </c:pt>
                <c:pt idx="196">
                  <c:v>34.056091064453128</c:v>
                </c:pt>
                <c:pt idx="197">
                  <c:v>33.139045051574705</c:v>
                </c:pt>
                <c:pt idx="198">
                  <c:v>41.358783088684085</c:v>
                </c:pt>
                <c:pt idx="199">
                  <c:v>30.770270034790038</c:v>
                </c:pt>
                <c:pt idx="200">
                  <c:v>34.189256088256833</c:v>
                </c:pt>
              </c:numCache>
            </c:numRef>
          </c:val>
        </c:ser>
        <c:ser>
          <c:idx val="0"/>
          <c:order val="1"/>
          <c:tx>
            <c:strRef>
              <c:f>'4.03'!$C$5</c:f>
              <c:strCache>
                <c:ptCount val="1"/>
                <c:pt idx="0">
                  <c:v>75 to 95</c:v>
                </c:pt>
              </c:strCache>
            </c:strRef>
          </c:tx>
          <c:spPr>
            <a:solidFill>
              <a:srgbClr val="E0AE91"/>
            </a:solidFill>
            <a:ln w="25400">
              <a:noFill/>
            </a:ln>
          </c:spPr>
          <c:cat>
            <c:numRef>
              <c:f>'4.03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C$6:$C$207</c:f>
              <c:numCache>
                <c:formatCode>#,##0</c:formatCode>
                <c:ptCount val="202"/>
                <c:pt idx="0">
                  <c:v>28.591300117492676</c:v>
                </c:pt>
                <c:pt idx="1">
                  <c:v>24.238500114440917</c:v>
                </c:pt>
                <c:pt idx="2">
                  <c:v>25.195700080871582</c:v>
                </c:pt>
                <c:pt idx="3">
                  <c:v>32.026100090026858</c:v>
                </c:pt>
                <c:pt idx="4">
                  <c:v>29.057900062561036</c:v>
                </c:pt>
                <c:pt idx="5">
                  <c:v>25.879700065612791</c:v>
                </c:pt>
                <c:pt idx="6">
                  <c:v>21.800700035095215</c:v>
                </c:pt>
                <c:pt idx="7">
                  <c:v>18.408099998474121</c:v>
                </c:pt>
                <c:pt idx="8">
                  <c:v>17.349699974060059</c:v>
                </c:pt>
                <c:pt idx="9">
                  <c:v>18.640899971008302</c:v>
                </c:pt>
                <c:pt idx="10">
                  <c:v>18.57419995880127</c:v>
                </c:pt>
                <c:pt idx="11">
                  <c:v>19.194999992370605</c:v>
                </c:pt>
                <c:pt idx="12">
                  <c:v>20.203499961853026</c:v>
                </c:pt>
                <c:pt idx="13">
                  <c:v>21.223099952697755</c:v>
                </c:pt>
                <c:pt idx="14">
                  <c:v>23.88679990386963</c:v>
                </c:pt>
                <c:pt idx="15">
                  <c:v>25.400799888610841</c:v>
                </c:pt>
                <c:pt idx="16">
                  <c:v>24.195099906921385</c:v>
                </c:pt>
                <c:pt idx="17">
                  <c:v>23.070299896240236</c:v>
                </c:pt>
                <c:pt idx="18">
                  <c:v>23.094160003662111</c:v>
                </c:pt>
                <c:pt idx="19">
                  <c:v>30.908671905517579</c:v>
                </c:pt>
                <c:pt idx="20">
                  <c:v>59.532611995697025</c:v>
                </c:pt>
                <c:pt idx="21">
                  <c:v>57.118034996032712</c:v>
                </c:pt>
                <c:pt idx="22">
                  <c:v>66.487100055694583</c:v>
                </c:pt>
                <c:pt idx="23">
                  <c:v>48.806246974945068</c:v>
                </c:pt>
                <c:pt idx="24">
                  <c:v>52.753146030426024</c:v>
                </c:pt>
                <c:pt idx="25">
                  <c:v>51.998864021301273</c:v>
                </c:pt>
                <c:pt idx="26">
                  <c:v>55.0713320350647</c:v>
                </c:pt>
                <c:pt idx="27">
                  <c:v>47.9851290435791</c:v>
                </c:pt>
                <c:pt idx="28">
                  <c:v>54.003305038452147</c:v>
                </c:pt>
                <c:pt idx="29">
                  <c:v>55.314481056213381</c:v>
                </c:pt>
                <c:pt idx="30">
                  <c:v>63.386601036071781</c:v>
                </c:pt>
                <c:pt idx="31">
                  <c:v>71.701168010711669</c:v>
                </c:pt>
                <c:pt idx="32">
                  <c:v>82.911672981262214</c:v>
                </c:pt>
                <c:pt idx="33">
                  <c:v>88.529491012573246</c:v>
                </c:pt>
                <c:pt idx="34">
                  <c:v>97.707129016876223</c:v>
                </c:pt>
                <c:pt idx="35">
                  <c:v>91.2783500213623</c:v>
                </c:pt>
                <c:pt idx="36">
                  <c:v>88.494378028869633</c:v>
                </c:pt>
                <c:pt idx="37">
                  <c:v>103.62713005828857</c:v>
                </c:pt>
                <c:pt idx="38">
                  <c:v>111.39594805145263</c:v>
                </c:pt>
                <c:pt idx="39">
                  <c:v>126.21268503189087</c:v>
                </c:pt>
                <c:pt idx="40">
                  <c:v>128.43268801879884</c:v>
                </c:pt>
                <c:pt idx="41">
                  <c:v>148.02034399032593</c:v>
                </c:pt>
                <c:pt idx="42">
                  <c:v>131.47073581314086</c:v>
                </c:pt>
                <c:pt idx="43">
                  <c:v>121.77248309707642</c:v>
                </c:pt>
                <c:pt idx="44">
                  <c:v>115.98886900711059</c:v>
                </c:pt>
                <c:pt idx="45">
                  <c:v>119.12063192749024</c:v>
                </c:pt>
                <c:pt idx="46">
                  <c:v>129.344172996521</c:v>
                </c:pt>
                <c:pt idx="47">
                  <c:v>121.55280305099487</c:v>
                </c:pt>
                <c:pt idx="48">
                  <c:v>115.003534034729</c:v>
                </c:pt>
                <c:pt idx="49">
                  <c:v>106.56188889312745</c:v>
                </c:pt>
                <c:pt idx="50">
                  <c:v>107.60328104019165</c:v>
                </c:pt>
                <c:pt idx="51">
                  <c:v>95.827455036163329</c:v>
                </c:pt>
                <c:pt idx="52">
                  <c:v>97.737931907653802</c:v>
                </c:pt>
                <c:pt idx="53">
                  <c:v>90.341656028747565</c:v>
                </c:pt>
                <c:pt idx="54">
                  <c:v>101.29609196472168</c:v>
                </c:pt>
                <c:pt idx="55">
                  <c:v>97.168243888854974</c:v>
                </c:pt>
                <c:pt idx="56">
                  <c:v>90.614265869140624</c:v>
                </c:pt>
                <c:pt idx="57">
                  <c:v>131.06159199523927</c:v>
                </c:pt>
                <c:pt idx="58">
                  <c:v>103.0299960861206</c:v>
                </c:pt>
                <c:pt idx="59">
                  <c:v>90.73654103469849</c:v>
                </c:pt>
                <c:pt idx="60">
                  <c:v>103.1937799911499</c:v>
                </c:pt>
                <c:pt idx="61">
                  <c:v>92.8056210899353</c:v>
                </c:pt>
                <c:pt idx="62">
                  <c:v>88.000975067138668</c:v>
                </c:pt>
                <c:pt idx="63">
                  <c:v>90.140180164337153</c:v>
                </c:pt>
                <c:pt idx="64">
                  <c:v>96.390939094543455</c:v>
                </c:pt>
                <c:pt idx="65">
                  <c:v>104.92577731704712</c:v>
                </c:pt>
                <c:pt idx="66">
                  <c:v>112.62626411819458</c:v>
                </c:pt>
                <c:pt idx="67">
                  <c:v>128.54969296646118</c:v>
                </c:pt>
                <c:pt idx="68">
                  <c:v>137.26279698562621</c:v>
                </c:pt>
                <c:pt idx="69">
                  <c:v>134.63584191894532</c:v>
                </c:pt>
                <c:pt idx="70">
                  <c:v>146.92097986602784</c:v>
                </c:pt>
                <c:pt idx="71">
                  <c:v>135.39934400939941</c:v>
                </c:pt>
                <c:pt idx="72">
                  <c:v>150.66231743240357</c:v>
                </c:pt>
                <c:pt idx="73">
                  <c:v>146.7505701904297</c:v>
                </c:pt>
                <c:pt idx="74">
                  <c:v>144.41781296157836</c:v>
                </c:pt>
                <c:pt idx="75">
                  <c:v>151.98414792251586</c:v>
                </c:pt>
                <c:pt idx="76">
                  <c:v>119.79624196624756</c:v>
                </c:pt>
                <c:pt idx="77">
                  <c:v>128.24817789840699</c:v>
                </c:pt>
                <c:pt idx="78">
                  <c:v>114.36883808135987</c:v>
                </c:pt>
                <c:pt idx="79">
                  <c:v>134.443549118042</c:v>
                </c:pt>
                <c:pt idx="80">
                  <c:v>130.18777297592163</c:v>
                </c:pt>
                <c:pt idx="81">
                  <c:v>110.7984250946045</c:v>
                </c:pt>
                <c:pt idx="82">
                  <c:v>103.50903407287598</c:v>
                </c:pt>
                <c:pt idx="83">
                  <c:v>96.476261955261236</c:v>
                </c:pt>
                <c:pt idx="84">
                  <c:v>84.794593971252439</c:v>
                </c:pt>
                <c:pt idx="85">
                  <c:v>78.990071273803707</c:v>
                </c:pt>
                <c:pt idx="86">
                  <c:v>84.917668212890618</c:v>
                </c:pt>
                <c:pt idx="87">
                  <c:v>84.808971260070805</c:v>
                </c:pt>
                <c:pt idx="88">
                  <c:v>89.503102096557612</c:v>
                </c:pt>
                <c:pt idx="89">
                  <c:v>126.24258306121826</c:v>
                </c:pt>
                <c:pt idx="90">
                  <c:v>114.82102201843261</c:v>
                </c:pt>
                <c:pt idx="91">
                  <c:v>98.72138191223145</c:v>
                </c:pt>
                <c:pt idx="92">
                  <c:v>81.996300010681153</c:v>
                </c:pt>
                <c:pt idx="93">
                  <c:v>76.360188949584966</c:v>
                </c:pt>
                <c:pt idx="94">
                  <c:v>70.664189002990724</c:v>
                </c:pt>
                <c:pt idx="95">
                  <c:v>69.761374977111814</c:v>
                </c:pt>
                <c:pt idx="96">
                  <c:v>61.928198951721193</c:v>
                </c:pt>
                <c:pt idx="97">
                  <c:v>62.536827926635745</c:v>
                </c:pt>
                <c:pt idx="98">
                  <c:v>59.626197967529293</c:v>
                </c:pt>
                <c:pt idx="99">
                  <c:v>91.952935905456542</c:v>
                </c:pt>
                <c:pt idx="100">
                  <c:v>113.40206288909913</c:v>
                </c:pt>
                <c:pt idx="101">
                  <c:v>138.62633403015136</c:v>
                </c:pt>
                <c:pt idx="102">
                  <c:v>123.19963289642334</c:v>
                </c:pt>
                <c:pt idx="103">
                  <c:v>92.018154922485351</c:v>
                </c:pt>
                <c:pt idx="104">
                  <c:v>117.04991397857665</c:v>
                </c:pt>
                <c:pt idx="105">
                  <c:v>134.91537200164794</c:v>
                </c:pt>
                <c:pt idx="106">
                  <c:v>130.67665699005127</c:v>
                </c:pt>
                <c:pt idx="107">
                  <c:v>145.59329285430908</c:v>
                </c:pt>
                <c:pt idx="108">
                  <c:v>169.99044601440428</c:v>
                </c:pt>
                <c:pt idx="109">
                  <c:v>144.66389303588866</c:v>
                </c:pt>
                <c:pt idx="110">
                  <c:v>148.58056605529785</c:v>
                </c:pt>
                <c:pt idx="111">
                  <c:v>147.60794903564454</c:v>
                </c:pt>
                <c:pt idx="112">
                  <c:v>148.41064006805419</c:v>
                </c:pt>
                <c:pt idx="113">
                  <c:v>185.22653313446045</c:v>
                </c:pt>
                <c:pt idx="114">
                  <c:v>207.02908106231689</c:v>
                </c:pt>
                <c:pt idx="115">
                  <c:v>188.68853204345703</c:v>
                </c:pt>
                <c:pt idx="116">
                  <c:v>151.14752208709717</c:v>
                </c:pt>
                <c:pt idx="117">
                  <c:v>138.15061010742187</c:v>
                </c:pt>
                <c:pt idx="118">
                  <c:v>120.00879603576661</c:v>
                </c:pt>
                <c:pt idx="119">
                  <c:v>97.557079002380377</c:v>
                </c:pt>
                <c:pt idx="120">
                  <c:v>95.550199028015143</c:v>
                </c:pt>
                <c:pt idx="121">
                  <c:v>92.429667984008788</c:v>
                </c:pt>
                <c:pt idx="122">
                  <c:v>75.824202934265131</c:v>
                </c:pt>
                <c:pt idx="123">
                  <c:v>92.372133964538577</c:v>
                </c:pt>
                <c:pt idx="124">
                  <c:v>84.256741027832035</c:v>
                </c:pt>
                <c:pt idx="125">
                  <c:v>80.078250045776372</c:v>
                </c:pt>
                <c:pt idx="126">
                  <c:v>131.62089506530762</c:v>
                </c:pt>
                <c:pt idx="127">
                  <c:v>306.58382752227783</c:v>
                </c:pt>
                <c:pt idx="128">
                  <c:v>285.7189920730591</c:v>
                </c:pt>
                <c:pt idx="129">
                  <c:v>210.57670651245118</c:v>
                </c:pt>
                <c:pt idx="130">
                  <c:v>211.35136490631103</c:v>
                </c:pt>
                <c:pt idx="131">
                  <c:v>291.3920404434204</c:v>
                </c:pt>
                <c:pt idx="132">
                  <c:v>303.61295812225342</c:v>
                </c:pt>
                <c:pt idx="133">
                  <c:v>319.32052135467529</c:v>
                </c:pt>
                <c:pt idx="134">
                  <c:v>343.01615045928958</c:v>
                </c:pt>
                <c:pt idx="135">
                  <c:v>335.3796804199219</c:v>
                </c:pt>
                <c:pt idx="136">
                  <c:v>290.93799411010741</c:v>
                </c:pt>
                <c:pt idx="137">
                  <c:v>325.04643000030518</c:v>
                </c:pt>
                <c:pt idx="138">
                  <c:v>339.02354220581054</c:v>
                </c:pt>
                <c:pt idx="139">
                  <c:v>339.28863204956053</c:v>
                </c:pt>
                <c:pt idx="140">
                  <c:v>324.43863597106935</c:v>
                </c:pt>
                <c:pt idx="141">
                  <c:v>374.35205685424802</c:v>
                </c:pt>
                <c:pt idx="142">
                  <c:v>266.82865113830564</c:v>
                </c:pt>
                <c:pt idx="143">
                  <c:v>198.25628117370604</c:v>
                </c:pt>
                <c:pt idx="144">
                  <c:v>238.74575925445558</c:v>
                </c:pt>
                <c:pt idx="145">
                  <c:v>241.88504624938966</c:v>
                </c:pt>
                <c:pt idx="146">
                  <c:v>245.12981922149658</c:v>
                </c:pt>
                <c:pt idx="147">
                  <c:v>241.14091696929933</c:v>
                </c:pt>
                <c:pt idx="148">
                  <c:v>264.01202085876463</c:v>
                </c:pt>
                <c:pt idx="149">
                  <c:v>347.32234292602539</c:v>
                </c:pt>
                <c:pt idx="150">
                  <c:v>354.04751917266844</c:v>
                </c:pt>
                <c:pt idx="151">
                  <c:v>309.03163403320315</c:v>
                </c:pt>
                <c:pt idx="152">
                  <c:v>317.18496023559572</c:v>
                </c:pt>
                <c:pt idx="153">
                  <c:v>283.39169992065428</c:v>
                </c:pt>
                <c:pt idx="154">
                  <c:v>264.58710781097415</c:v>
                </c:pt>
                <c:pt idx="155">
                  <c:v>261.21946939086916</c:v>
                </c:pt>
                <c:pt idx="156">
                  <c:v>217.98559103393555</c:v>
                </c:pt>
                <c:pt idx="157">
                  <c:v>220.07634090423585</c:v>
                </c:pt>
                <c:pt idx="158">
                  <c:v>229.36844374084473</c:v>
                </c:pt>
                <c:pt idx="159">
                  <c:v>196.04846171569824</c:v>
                </c:pt>
                <c:pt idx="160">
                  <c:v>174.16768544769286</c:v>
                </c:pt>
                <c:pt idx="161">
                  <c:v>271.65844527435303</c:v>
                </c:pt>
                <c:pt idx="162">
                  <c:v>245.66397094726562</c:v>
                </c:pt>
                <c:pt idx="163">
                  <c:v>183.86528211975099</c:v>
                </c:pt>
                <c:pt idx="164">
                  <c:v>183.78721453094482</c:v>
                </c:pt>
                <c:pt idx="165">
                  <c:v>154.6522028656006</c:v>
                </c:pt>
                <c:pt idx="166">
                  <c:v>135.27318202209472</c:v>
                </c:pt>
                <c:pt idx="167">
                  <c:v>150.57744997406004</c:v>
                </c:pt>
                <c:pt idx="168">
                  <c:v>121.22675748443604</c:v>
                </c:pt>
                <c:pt idx="169">
                  <c:v>96.421928977966303</c:v>
                </c:pt>
                <c:pt idx="170">
                  <c:v>91.709735870361328</c:v>
                </c:pt>
                <c:pt idx="171">
                  <c:v>100.96098906707763</c:v>
                </c:pt>
                <c:pt idx="172">
                  <c:v>93.000329925537116</c:v>
                </c:pt>
                <c:pt idx="173">
                  <c:v>91.39751686859131</c:v>
                </c:pt>
                <c:pt idx="174">
                  <c:v>117.44213898468017</c:v>
                </c:pt>
                <c:pt idx="175">
                  <c:v>120.50154121398926</c:v>
                </c:pt>
                <c:pt idx="176">
                  <c:v>295.54496459197998</c:v>
                </c:pt>
                <c:pt idx="177">
                  <c:v>380.11708174133298</c:v>
                </c:pt>
                <c:pt idx="178">
                  <c:v>219.59437915802002</c:v>
                </c:pt>
                <c:pt idx="179">
                  <c:v>279.03515142059325</c:v>
                </c:pt>
                <c:pt idx="180">
                  <c:v>226.33337442779541</c:v>
                </c:pt>
                <c:pt idx="181">
                  <c:v>182.25400648498535</c:v>
                </c:pt>
                <c:pt idx="182">
                  <c:v>161.20624301910399</c:v>
                </c:pt>
                <c:pt idx="183">
                  <c:v>179.64394792175293</c:v>
                </c:pt>
                <c:pt idx="184">
                  <c:v>174.16994215393066</c:v>
                </c:pt>
                <c:pt idx="185">
                  <c:v>199.12455158233644</c:v>
                </c:pt>
                <c:pt idx="186">
                  <c:v>191.84273676300049</c:v>
                </c:pt>
                <c:pt idx="187">
                  <c:v>161.48264519500734</c:v>
                </c:pt>
                <c:pt idx="188">
                  <c:v>163.23721199035646</c:v>
                </c:pt>
                <c:pt idx="189">
                  <c:v>155.03417314910888</c:v>
                </c:pt>
                <c:pt idx="190">
                  <c:v>133.65993936920165</c:v>
                </c:pt>
                <c:pt idx="191">
                  <c:v>130.26234010314943</c:v>
                </c:pt>
                <c:pt idx="192">
                  <c:v>124.3392691116333</c:v>
                </c:pt>
                <c:pt idx="193">
                  <c:v>100.12781614685059</c:v>
                </c:pt>
                <c:pt idx="194">
                  <c:v>90.806041831970219</c:v>
                </c:pt>
                <c:pt idx="195">
                  <c:v>86.269564979553223</c:v>
                </c:pt>
                <c:pt idx="196">
                  <c:v>68.944624176025386</c:v>
                </c:pt>
                <c:pt idx="197">
                  <c:v>69.760424835205072</c:v>
                </c:pt>
                <c:pt idx="198">
                  <c:v>141.80002682495117</c:v>
                </c:pt>
                <c:pt idx="199">
                  <c:v>129.36614685058595</c:v>
                </c:pt>
                <c:pt idx="200">
                  <c:v>188.35011082458496</c:v>
                </c:pt>
              </c:numCache>
            </c:numRef>
          </c:val>
        </c:ser>
        <c:ser>
          <c:idx val="2"/>
          <c:order val="2"/>
          <c:tx>
            <c:strRef>
              <c:f>'4.03'!$D$5</c:f>
              <c:strCache>
                <c:ptCount val="1"/>
                <c:pt idx="0">
                  <c:v>95 to 105</c:v>
                </c:pt>
              </c:strCache>
            </c:strRef>
          </c:tx>
          <c:spPr>
            <a:solidFill>
              <a:srgbClr val="808000"/>
            </a:solidFill>
            <a:ln w="25400">
              <a:noFill/>
            </a:ln>
          </c:spPr>
          <c:cat>
            <c:numRef>
              <c:f>'4.03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D$6:$D$207</c:f>
              <c:numCache>
                <c:formatCode>#,##0</c:formatCode>
                <c:ptCount val="202"/>
                <c:pt idx="0">
                  <c:v>82.409000038146971</c:v>
                </c:pt>
                <c:pt idx="1">
                  <c:v>87.063600036621096</c:v>
                </c:pt>
                <c:pt idx="2">
                  <c:v>85.054800071716315</c:v>
                </c:pt>
                <c:pt idx="3">
                  <c:v>101.80410005187989</c:v>
                </c:pt>
                <c:pt idx="4">
                  <c:v>105.19510004425049</c:v>
                </c:pt>
                <c:pt idx="5">
                  <c:v>96.306200042724612</c:v>
                </c:pt>
                <c:pt idx="6">
                  <c:v>95.456400054931635</c:v>
                </c:pt>
                <c:pt idx="7">
                  <c:v>72.99640000915528</c:v>
                </c:pt>
                <c:pt idx="8">
                  <c:v>85.590600067138666</c:v>
                </c:pt>
                <c:pt idx="9">
                  <c:v>80.739500038146971</c:v>
                </c:pt>
                <c:pt idx="10">
                  <c:v>87.073000045776368</c:v>
                </c:pt>
                <c:pt idx="11">
                  <c:v>86.603399993896488</c:v>
                </c:pt>
                <c:pt idx="12">
                  <c:v>81.396482002258296</c:v>
                </c:pt>
                <c:pt idx="13">
                  <c:v>74.430425033569335</c:v>
                </c:pt>
                <c:pt idx="14">
                  <c:v>81.916126033782959</c:v>
                </c:pt>
                <c:pt idx="15">
                  <c:v>87.955662063598638</c:v>
                </c:pt>
                <c:pt idx="16">
                  <c:v>96.933883060455315</c:v>
                </c:pt>
                <c:pt idx="17">
                  <c:v>99.182112998962396</c:v>
                </c:pt>
                <c:pt idx="18">
                  <c:v>105.19755598449707</c:v>
                </c:pt>
                <c:pt idx="19">
                  <c:v>101.68865603256225</c:v>
                </c:pt>
                <c:pt idx="20">
                  <c:v>101.22873202133179</c:v>
                </c:pt>
                <c:pt idx="21">
                  <c:v>102.16562004852295</c:v>
                </c:pt>
                <c:pt idx="22">
                  <c:v>92.571134017944331</c:v>
                </c:pt>
                <c:pt idx="23">
                  <c:v>102.46737900543214</c:v>
                </c:pt>
                <c:pt idx="24">
                  <c:v>99.31023300170898</c:v>
                </c:pt>
                <c:pt idx="25">
                  <c:v>90.970617988586426</c:v>
                </c:pt>
                <c:pt idx="26">
                  <c:v>92.545880989074703</c:v>
                </c:pt>
                <c:pt idx="27">
                  <c:v>102.83481299972534</c:v>
                </c:pt>
                <c:pt idx="28">
                  <c:v>109.95370000839233</c:v>
                </c:pt>
                <c:pt idx="29">
                  <c:v>117.78720198822022</c:v>
                </c:pt>
                <c:pt idx="30">
                  <c:v>114.25172302246094</c:v>
                </c:pt>
                <c:pt idx="31">
                  <c:v>118.95984395980835</c:v>
                </c:pt>
                <c:pt idx="32">
                  <c:v>111.42059196853637</c:v>
                </c:pt>
                <c:pt idx="33">
                  <c:v>110.69679695892334</c:v>
                </c:pt>
                <c:pt idx="34">
                  <c:v>112.63195102691651</c:v>
                </c:pt>
                <c:pt idx="35">
                  <c:v>117.25280400848389</c:v>
                </c:pt>
                <c:pt idx="36">
                  <c:v>119.68629997634888</c:v>
                </c:pt>
                <c:pt idx="37">
                  <c:v>108.60703793716431</c:v>
                </c:pt>
                <c:pt idx="38">
                  <c:v>107.97282591247559</c:v>
                </c:pt>
                <c:pt idx="39">
                  <c:v>105.37417401504517</c:v>
                </c:pt>
                <c:pt idx="40">
                  <c:v>100.76489292526244</c:v>
                </c:pt>
                <c:pt idx="41">
                  <c:v>83.336579067230218</c:v>
                </c:pt>
                <c:pt idx="42">
                  <c:v>103.2412099723816</c:v>
                </c:pt>
                <c:pt idx="43">
                  <c:v>110.40868613433838</c:v>
                </c:pt>
                <c:pt idx="44">
                  <c:v>117.06582695770264</c:v>
                </c:pt>
                <c:pt idx="45">
                  <c:v>111.40673100280762</c:v>
                </c:pt>
                <c:pt idx="46">
                  <c:v>97.910392021179206</c:v>
                </c:pt>
                <c:pt idx="47">
                  <c:v>80.353467964172367</c:v>
                </c:pt>
                <c:pt idx="48">
                  <c:v>96.842635963439946</c:v>
                </c:pt>
                <c:pt idx="49">
                  <c:v>132.05973111343383</c:v>
                </c:pt>
                <c:pt idx="50">
                  <c:v>138.07751610946656</c:v>
                </c:pt>
                <c:pt idx="51">
                  <c:v>132.12046100997924</c:v>
                </c:pt>
                <c:pt idx="52">
                  <c:v>129.68562496948243</c:v>
                </c:pt>
                <c:pt idx="53">
                  <c:v>140.12774700164795</c:v>
                </c:pt>
                <c:pt idx="54">
                  <c:v>132.862065990448</c:v>
                </c:pt>
                <c:pt idx="55">
                  <c:v>137.51183403778077</c:v>
                </c:pt>
                <c:pt idx="56">
                  <c:v>140.15023196792603</c:v>
                </c:pt>
                <c:pt idx="57">
                  <c:v>98.719899978637699</c:v>
                </c:pt>
                <c:pt idx="58">
                  <c:v>126.57417489624024</c:v>
                </c:pt>
                <c:pt idx="59">
                  <c:v>133.75373991394042</c:v>
                </c:pt>
                <c:pt idx="60">
                  <c:v>140.73476794052124</c:v>
                </c:pt>
                <c:pt idx="61">
                  <c:v>141.4523069152832</c:v>
                </c:pt>
                <c:pt idx="62">
                  <c:v>135.72752595520021</c:v>
                </c:pt>
                <c:pt idx="63">
                  <c:v>145.02120694351197</c:v>
                </c:pt>
                <c:pt idx="64">
                  <c:v>143.59146881866454</c:v>
                </c:pt>
                <c:pt idx="65">
                  <c:v>153.5943708343506</c:v>
                </c:pt>
                <c:pt idx="66">
                  <c:v>173.86250481414794</c:v>
                </c:pt>
                <c:pt idx="67">
                  <c:v>158.5488679046631</c:v>
                </c:pt>
                <c:pt idx="68">
                  <c:v>156.03920598983765</c:v>
                </c:pt>
                <c:pt idx="69">
                  <c:v>144.71139691925049</c:v>
                </c:pt>
                <c:pt idx="70">
                  <c:v>133.85140692901612</c:v>
                </c:pt>
                <c:pt idx="71">
                  <c:v>152.85324280929566</c:v>
                </c:pt>
                <c:pt idx="72">
                  <c:v>165.63965692901613</c:v>
                </c:pt>
                <c:pt idx="73">
                  <c:v>183.29004790115357</c:v>
                </c:pt>
                <c:pt idx="74">
                  <c:v>198.30970195770263</c:v>
                </c:pt>
                <c:pt idx="75">
                  <c:v>182.56409488296509</c:v>
                </c:pt>
                <c:pt idx="76">
                  <c:v>183.86503121185302</c:v>
                </c:pt>
                <c:pt idx="77">
                  <c:v>210.47652666854859</c:v>
                </c:pt>
                <c:pt idx="78">
                  <c:v>217.70511281967163</c:v>
                </c:pt>
                <c:pt idx="79">
                  <c:v>243.94699423599243</c:v>
                </c:pt>
                <c:pt idx="80">
                  <c:v>251.99241208267213</c:v>
                </c:pt>
                <c:pt idx="81">
                  <c:v>231.78265736389159</c:v>
                </c:pt>
                <c:pt idx="82">
                  <c:v>219.09805905532838</c:v>
                </c:pt>
                <c:pt idx="83">
                  <c:v>222.6377460784912</c:v>
                </c:pt>
                <c:pt idx="84">
                  <c:v>200.99077497863769</c:v>
                </c:pt>
                <c:pt idx="85">
                  <c:v>194.53600607681275</c:v>
                </c:pt>
                <c:pt idx="86">
                  <c:v>205.2885879135132</c:v>
                </c:pt>
                <c:pt idx="87">
                  <c:v>201.3759510192871</c:v>
                </c:pt>
                <c:pt idx="88">
                  <c:v>240.63826786041261</c:v>
                </c:pt>
                <c:pt idx="89">
                  <c:v>268.7300690841675</c:v>
                </c:pt>
                <c:pt idx="90">
                  <c:v>275.11406895446777</c:v>
                </c:pt>
                <c:pt idx="91">
                  <c:v>265.00217767333982</c:v>
                </c:pt>
                <c:pt idx="92">
                  <c:v>243.03951507186889</c:v>
                </c:pt>
                <c:pt idx="93">
                  <c:v>218.45754893112183</c:v>
                </c:pt>
                <c:pt idx="94">
                  <c:v>187.52838832473756</c:v>
                </c:pt>
                <c:pt idx="95">
                  <c:v>215.6119521713257</c:v>
                </c:pt>
                <c:pt idx="96">
                  <c:v>211.02637408447265</c:v>
                </c:pt>
                <c:pt idx="97">
                  <c:v>231.64570502471923</c:v>
                </c:pt>
                <c:pt idx="98">
                  <c:v>200.65028499603272</c:v>
                </c:pt>
                <c:pt idx="99">
                  <c:v>292.81602719116211</c:v>
                </c:pt>
                <c:pt idx="100">
                  <c:v>285.81438290405271</c:v>
                </c:pt>
                <c:pt idx="101">
                  <c:v>294.0479111022949</c:v>
                </c:pt>
                <c:pt idx="102">
                  <c:v>287.80616812133792</c:v>
                </c:pt>
                <c:pt idx="103">
                  <c:v>319.07892512512205</c:v>
                </c:pt>
                <c:pt idx="104">
                  <c:v>317.59660519409181</c:v>
                </c:pt>
                <c:pt idx="105">
                  <c:v>313.11020620727538</c:v>
                </c:pt>
                <c:pt idx="106">
                  <c:v>342.27961808776854</c:v>
                </c:pt>
                <c:pt idx="107">
                  <c:v>314.37242852020262</c:v>
                </c:pt>
                <c:pt idx="108">
                  <c:v>310.92756347656251</c:v>
                </c:pt>
                <c:pt idx="109">
                  <c:v>321.897348526001</c:v>
                </c:pt>
                <c:pt idx="110">
                  <c:v>324.70694896698001</c:v>
                </c:pt>
                <c:pt idx="111">
                  <c:v>349.58047541809083</c:v>
                </c:pt>
                <c:pt idx="112">
                  <c:v>371.06415613555907</c:v>
                </c:pt>
                <c:pt idx="113">
                  <c:v>373.90119524383545</c:v>
                </c:pt>
                <c:pt idx="114">
                  <c:v>379.11036840057375</c:v>
                </c:pt>
                <c:pt idx="115">
                  <c:v>403.07936001586916</c:v>
                </c:pt>
                <c:pt idx="116">
                  <c:v>428.7387623062134</c:v>
                </c:pt>
                <c:pt idx="117">
                  <c:v>431.50798910522462</c:v>
                </c:pt>
                <c:pt idx="118">
                  <c:v>447.91144299316409</c:v>
                </c:pt>
                <c:pt idx="119">
                  <c:v>471.18806506347659</c:v>
                </c:pt>
                <c:pt idx="120">
                  <c:v>471.85420432281495</c:v>
                </c:pt>
                <c:pt idx="121">
                  <c:v>474.16019899749756</c:v>
                </c:pt>
                <c:pt idx="122">
                  <c:v>460.35508779144288</c:v>
                </c:pt>
                <c:pt idx="123">
                  <c:v>458.57982548522949</c:v>
                </c:pt>
                <c:pt idx="124">
                  <c:v>437.42890298461913</c:v>
                </c:pt>
                <c:pt idx="125">
                  <c:v>467.72390425872806</c:v>
                </c:pt>
                <c:pt idx="126">
                  <c:v>512.37479057312009</c:v>
                </c:pt>
                <c:pt idx="127">
                  <c:v>384.365661529541</c:v>
                </c:pt>
                <c:pt idx="128">
                  <c:v>402.95432193756102</c:v>
                </c:pt>
                <c:pt idx="129">
                  <c:v>460.47707664489747</c:v>
                </c:pt>
                <c:pt idx="130">
                  <c:v>448.16231425476076</c:v>
                </c:pt>
                <c:pt idx="131">
                  <c:v>376.16966695404051</c:v>
                </c:pt>
                <c:pt idx="132">
                  <c:v>369.24531548309324</c:v>
                </c:pt>
                <c:pt idx="133">
                  <c:v>330.82311108398437</c:v>
                </c:pt>
                <c:pt idx="134">
                  <c:v>283.16216685485841</c:v>
                </c:pt>
                <c:pt idx="135">
                  <c:v>276.55599942779543</c:v>
                </c:pt>
                <c:pt idx="136">
                  <c:v>329.25989553833006</c:v>
                </c:pt>
                <c:pt idx="137">
                  <c:v>332.80755022430418</c:v>
                </c:pt>
                <c:pt idx="138">
                  <c:v>276.98619316101076</c:v>
                </c:pt>
                <c:pt idx="139">
                  <c:v>274.59476736450193</c:v>
                </c:pt>
                <c:pt idx="140">
                  <c:v>264.86561137390134</c:v>
                </c:pt>
                <c:pt idx="141">
                  <c:v>138.25758896636964</c:v>
                </c:pt>
                <c:pt idx="142">
                  <c:v>13.490302047729493</c:v>
                </c:pt>
                <c:pt idx="143">
                  <c:v>10.133709999084473</c:v>
                </c:pt>
                <c:pt idx="144">
                  <c:v>30.788610015869139</c:v>
                </c:pt>
                <c:pt idx="145">
                  <c:v>80.435779083251958</c:v>
                </c:pt>
                <c:pt idx="146">
                  <c:v>76.98642711639404</c:v>
                </c:pt>
                <c:pt idx="147">
                  <c:v>96.845056091308592</c:v>
                </c:pt>
                <c:pt idx="148">
                  <c:v>164.55778889465333</c:v>
                </c:pt>
                <c:pt idx="149">
                  <c:v>187.02959683227539</c:v>
                </c:pt>
                <c:pt idx="150">
                  <c:v>210.18343579101563</c:v>
                </c:pt>
                <c:pt idx="151">
                  <c:v>292.75900273132322</c:v>
                </c:pt>
                <c:pt idx="152">
                  <c:v>315.04707502746584</c:v>
                </c:pt>
                <c:pt idx="153">
                  <c:v>382.76649433135987</c:v>
                </c:pt>
                <c:pt idx="154">
                  <c:v>407.31857453918457</c:v>
                </c:pt>
                <c:pt idx="155">
                  <c:v>431.63236157226561</c:v>
                </c:pt>
                <c:pt idx="156">
                  <c:v>471.8141156692505</c:v>
                </c:pt>
                <c:pt idx="157">
                  <c:v>493.66515163421633</c:v>
                </c:pt>
                <c:pt idx="158">
                  <c:v>497.46813860321043</c:v>
                </c:pt>
                <c:pt idx="159">
                  <c:v>516.38567546081538</c:v>
                </c:pt>
                <c:pt idx="160">
                  <c:v>537.31053706359864</c:v>
                </c:pt>
                <c:pt idx="161">
                  <c:v>559.74397824859614</c:v>
                </c:pt>
                <c:pt idx="162">
                  <c:v>545.13132426452637</c:v>
                </c:pt>
                <c:pt idx="163">
                  <c:v>526.1303926773071</c:v>
                </c:pt>
                <c:pt idx="164">
                  <c:v>554.7583311843872</c:v>
                </c:pt>
                <c:pt idx="165">
                  <c:v>466.96442277526853</c:v>
                </c:pt>
                <c:pt idx="166">
                  <c:v>434.8851808166504</c:v>
                </c:pt>
                <c:pt idx="167">
                  <c:v>554.21469795227051</c:v>
                </c:pt>
                <c:pt idx="168">
                  <c:v>526.09473522186283</c:v>
                </c:pt>
                <c:pt idx="169">
                  <c:v>467.80886989593506</c:v>
                </c:pt>
                <c:pt idx="170">
                  <c:v>460.88717652893064</c:v>
                </c:pt>
                <c:pt idx="171">
                  <c:v>509.86758212280273</c:v>
                </c:pt>
                <c:pt idx="172">
                  <c:v>479.38996081542967</c:v>
                </c:pt>
                <c:pt idx="173">
                  <c:v>534.55483044433595</c:v>
                </c:pt>
                <c:pt idx="174">
                  <c:v>621.15390010070803</c:v>
                </c:pt>
                <c:pt idx="175">
                  <c:v>570.6913934936523</c:v>
                </c:pt>
                <c:pt idx="176">
                  <c:v>609.16167328643803</c:v>
                </c:pt>
                <c:pt idx="177">
                  <c:v>520.32530611419679</c:v>
                </c:pt>
                <c:pt idx="178">
                  <c:v>546.02778913116458</c:v>
                </c:pt>
                <c:pt idx="179">
                  <c:v>563.04737817382818</c:v>
                </c:pt>
                <c:pt idx="180">
                  <c:v>521.49479827117921</c:v>
                </c:pt>
                <c:pt idx="181">
                  <c:v>484.1409142227173</c:v>
                </c:pt>
                <c:pt idx="182">
                  <c:v>450.13443551635743</c:v>
                </c:pt>
                <c:pt idx="183">
                  <c:v>532.14812506866451</c:v>
                </c:pt>
                <c:pt idx="184">
                  <c:v>512.91306066131597</c:v>
                </c:pt>
                <c:pt idx="185">
                  <c:v>580.91436340332029</c:v>
                </c:pt>
                <c:pt idx="186">
                  <c:v>521.83343711853024</c:v>
                </c:pt>
                <c:pt idx="187">
                  <c:v>453.38503868103027</c:v>
                </c:pt>
                <c:pt idx="188">
                  <c:v>453.8069618911743</c:v>
                </c:pt>
                <c:pt idx="189">
                  <c:v>444.89787281799317</c:v>
                </c:pt>
                <c:pt idx="190">
                  <c:v>468.32236940765381</c:v>
                </c:pt>
                <c:pt idx="191">
                  <c:v>486.3998155975342</c:v>
                </c:pt>
                <c:pt idx="192">
                  <c:v>444.69170877838133</c:v>
                </c:pt>
                <c:pt idx="193">
                  <c:v>450.44647486877443</c:v>
                </c:pt>
                <c:pt idx="194">
                  <c:v>498.05731939697267</c:v>
                </c:pt>
                <c:pt idx="195">
                  <c:v>511.95855615234376</c:v>
                </c:pt>
                <c:pt idx="196">
                  <c:v>393.53747044372557</c:v>
                </c:pt>
                <c:pt idx="197">
                  <c:v>528.35406839752193</c:v>
                </c:pt>
                <c:pt idx="198">
                  <c:v>761.7366564254761</c:v>
                </c:pt>
                <c:pt idx="199">
                  <c:v>660.50204802703854</c:v>
                </c:pt>
                <c:pt idx="200">
                  <c:v>713.6784414596558</c:v>
                </c:pt>
              </c:numCache>
            </c:numRef>
          </c:val>
        </c:ser>
        <c:ser>
          <c:idx val="3"/>
          <c:order val="3"/>
          <c:tx>
            <c:strRef>
              <c:f>'4.03'!$E$5</c:f>
              <c:strCache>
                <c:ptCount val="1"/>
                <c:pt idx="0">
                  <c:v>&gt;105</c:v>
                </c:pt>
              </c:strCache>
            </c:strRef>
          </c:tx>
          <c:spPr>
            <a:solidFill>
              <a:srgbClr val="95C0B9"/>
            </a:solidFill>
            <a:ln w="25400">
              <a:noFill/>
            </a:ln>
          </c:spPr>
          <c:cat>
            <c:numRef>
              <c:f>'4.03'!$A$6:$A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E$6:$E$207</c:f>
              <c:numCache>
                <c:formatCode>#,##0</c:formatCode>
                <c:ptCount val="202"/>
                <c:pt idx="0">
                  <c:v>65.412699989318853</c:v>
                </c:pt>
                <c:pt idx="1">
                  <c:v>60.440699989318844</c:v>
                </c:pt>
                <c:pt idx="2">
                  <c:v>69.252799980163573</c:v>
                </c:pt>
                <c:pt idx="3">
                  <c:v>46.875499984741211</c:v>
                </c:pt>
                <c:pt idx="4">
                  <c:v>47.625499984741211</c:v>
                </c:pt>
                <c:pt idx="5">
                  <c:v>59.633899971008297</c:v>
                </c:pt>
                <c:pt idx="6">
                  <c:v>63.334599967956542</c:v>
                </c:pt>
                <c:pt idx="7">
                  <c:v>92.014100006103519</c:v>
                </c:pt>
                <c:pt idx="8">
                  <c:v>74.018799987792974</c:v>
                </c:pt>
                <c:pt idx="9">
                  <c:v>81.830199974060065</c:v>
                </c:pt>
                <c:pt idx="10">
                  <c:v>78.572699966430662</c:v>
                </c:pt>
                <c:pt idx="11">
                  <c:v>84.108199996948244</c:v>
                </c:pt>
                <c:pt idx="12">
                  <c:v>92.804295963287359</c:v>
                </c:pt>
                <c:pt idx="13">
                  <c:v>107.05983597946167</c:v>
                </c:pt>
                <c:pt idx="14">
                  <c:v>105.13700297927856</c:v>
                </c:pt>
                <c:pt idx="15">
                  <c:v>105.23229596710205</c:v>
                </c:pt>
                <c:pt idx="16">
                  <c:v>89.86458198165893</c:v>
                </c:pt>
                <c:pt idx="17">
                  <c:v>80.063208976745599</c:v>
                </c:pt>
                <c:pt idx="18">
                  <c:v>76.367499000549316</c:v>
                </c:pt>
                <c:pt idx="19">
                  <c:v>77.154379966735846</c:v>
                </c:pt>
                <c:pt idx="20">
                  <c:v>41.762229972839357</c:v>
                </c:pt>
                <c:pt idx="21">
                  <c:v>45.063518001556396</c:v>
                </c:pt>
                <c:pt idx="22">
                  <c:v>34.126402023315428</c:v>
                </c:pt>
                <c:pt idx="23">
                  <c:v>51.976164981842039</c:v>
                </c:pt>
                <c:pt idx="24">
                  <c:v>46.895781021118161</c:v>
                </c:pt>
                <c:pt idx="25">
                  <c:v>53.419685009002684</c:v>
                </c:pt>
                <c:pt idx="26">
                  <c:v>47.348408992767332</c:v>
                </c:pt>
                <c:pt idx="27">
                  <c:v>45.980685005187986</c:v>
                </c:pt>
                <c:pt idx="28">
                  <c:v>47.019451034545895</c:v>
                </c:pt>
                <c:pt idx="29">
                  <c:v>33.027015014648434</c:v>
                </c:pt>
                <c:pt idx="30">
                  <c:v>27.697518013000487</c:v>
                </c:pt>
                <c:pt idx="31">
                  <c:v>22.754449020385742</c:v>
                </c:pt>
                <c:pt idx="32">
                  <c:v>18.640248008728026</c:v>
                </c:pt>
                <c:pt idx="33">
                  <c:v>17.435689002990724</c:v>
                </c:pt>
                <c:pt idx="34">
                  <c:v>15.07690802001953</c:v>
                </c:pt>
                <c:pt idx="35">
                  <c:v>19.664868072509766</c:v>
                </c:pt>
                <c:pt idx="36">
                  <c:v>17.976622009277342</c:v>
                </c:pt>
                <c:pt idx="37">
                  <c:v>13.71472901916504</c:v>
                </c:pt>
                <c:pt idx="38">
                  <c:v>15.105666030883789</c:v>
                </c:pt>
                <c:pt idx="39">
                  <c:v>11.826363037109376</c:v>
                </c:pt>
                <c:pt idx="40">
                  <c:v>9.2955509986877445</c:v>
                </c:pt>
                <c:pt idx="41">
                  <c:v>7.2888440170288087</c:v>
                </c:pt>
                <c:pt idx="42">
                  <c:v>7.7217500038146971</c:v>
                </c:pt>
                <c:pt idx="43">
                  <c:v>11.100005981445312</c:v>
                </c:pt>
                <c:pt idx="44">
                  <c:v>13.674306034088135</c:v>
                </c:pt>
                <c:pt idx="45">
                  <c:v>12.491916053771973</c:v>
                </c:pt>
                <c:pt idx="46">
                  <c:v>11.663864002227783</c:v>
                </c:pt>
                <c:pt idx="47">
                  <c:v>12.36071601486206</c:v>
                </c:pt>
                <c:pt idx="48">
                  <c:v>14.21489501953125</c:v>
                </c:pt>
                <c:pt idx="49">
                  <c:v>24.016034000396729</c:v>
                </c:pt>
                <c:pt idx="50">
                  <c:v>27.52375704574585</c:v>
                </c:pt>
                <c:pt idx="51">
                  <c:v>29.266850051879882</c:v>
                </c:pt>
                <c:pt idx="52">
                  <c:v>29.437344066619872</c:v>
                </c:pt>
                <c:pt idx="53">
                  <c:v>32.176956050872803</c:v>
                </c:pt>
                <c:pt idx="54">
                  <c:v>23.302717006683348</c:v>
                </c:pt>
                <c:pt idx="55">
                  <c:v>29.177230003356932</c:v>
                </c:pt>
                <c:pt idx="56">
                  <c:v>35.988255043029788</c:v>
                </c:pt>
                <c:pt idx="57">
                  <c:v>16.567300971984864</c:v>
                </c:pt>
                <c:pt idx="58">
                  <c:v>29.995363998413087</c:v>
                </c:pt>
                <c:pt idx="59">
                  <c:v>50.001039009094235</c:v>
                </c:pt>
                <c:pt idx="60">
                  <c:v>35.181661991119384</c:v>
                </c:pt>
                <c:pt idx="61">
                  <c:v>46.969578987121579</c:v>
                </c:pt>
                <c:pt idx="62">
                  <c:v>47.710133991241456</c:v>
                </c:pt>
                <c:pt idx="63">
                  <c:v>51.286785953521729</c:v>
                </c:pt>
                <c:pt idx="64">
                  <c:v>57.165281936645506</c:v>
                </c:pt>
                <c:pt idx="65">
                  <c:v>50.246718986511233</c:v>
                </c:pt>
                <c:pt idx="66">
                  <c:v>39.780465980529783</c:v>
                </c:pt>
                <c:pt idx="67">
                  <c:v>25.158292999267577</c:v>
                </c:pt>
                <c:pt idx="68">
                  <c:v>28.938408977508544</c:v>
                </c:pt>
                <c:pt idx="69">
                  <c:v>35.670991966247556</c:v>
                </c:pt>
                <c:pt idx="70">
                  <c:v>39.067513015747068</c:v>
                </c:pt>
                <c:pt idx="71">
                  <c:v>66.449933929443361</c:v>
                </c:pt>
                <c:pt idx="72">
                  <c:v>72.12635096740722</c:v>
                </c:pt>
                <c:pt idx="73">
                  <c:v>80.454428840637206</c:v>
                </c:pt>
                <c:pt idx="74">
                  <c:v>84.655736907958982</c:v>
                </c:pt>
                <c:pt idx="75">
                  <c:v>119.0633458557129</c:v>
                </c:pt>
                <c:pt idx="76">
                  <c:v>188.72576184082033</c:v>
                </c:pt>
                <c:pt idx="77">
                  <c:v>176.55208591461181</c:v>
                </c:pt>
                <c:pt idx="78">
                  <c:v>217.93451582717896</c:v>
                </c:pt>
                <c:pt idx="79">
                  <c:v>163.61881972885132</c:v>
                </c:pt>
                <c:pt idx="80">
                  <c:v>174.8679758644104</c:v>
                </c:pt>
                <c:pt idx="81">
                  <c:v>227.6470478591919</c:v>
                </c:pt>
                <c:pt idx="82">
                  <c:v>261.18184481811522</c:v>
                </c:pt>
                <c:pt idx="83">
                  <c:v>276.22649266815188</c:v>
                </c:pt>
                <c:pt idx="84">
                  <c:v>318.09763775253293</c:v>
                </c:pt>
                <c:pt idx="85">
                  <c:v>339.43100083923338</c:v>
                </c:pt>
                <c:pt idx="86">
                  <c:v>326.86499409103396</c:v>
                </c:pt>
                <c:pt idx="87">
                  <c:v>328.30744316101072</c:v>
                </c:pt>
                <c:pt idx="88">
                  <c:v>287.27264919662474</c:v>
                </c:pt>
                <c:pt idx="89">
                  <c:v>223.76042896270752</c:v>
                </c:pt>
                <c:pt idx="90">
                  <c:v>224.29869794845581</c:v>
                </c:pt>
                <c:pt idx="91">
                  <c:v>248.77940990447999</c:v>
                </c:pt>
                <c:pt idx="92">
                  <c:v>299.22291308975218</c:v>
                </c:pt>
                <c:pt idx="93">
                  <c:v>325.80906002807615</c:v>
                </c:pt>
                <c:pt idx="94">
                  <c:v>366.32406699752806</c:v>
                </c:pt>
                <c:pt idx="95">
                  <c:v>362.66791186904908</c:v>
                </c:pt>
                <c:pt idx="96">
                  <c:v>363.53137104797361</c:v>
                </c:pt>
                <c:pt idx="97">
                  <c:v>335.53301679229736</c:v>
                </c:pt>
                <c:pt idx="98">
                  <c:v>373.42511214447023</c:v>
                </c:pt>
                <c:pt idx="99">
                  <c:v>248.69999868011476</c:v>
                </c:pt>
                <c:pt idx="100">
                  <c:v>218.87118310546876</c:v>
                </c:pt>
                <c:pt idx="101">
                  <c:v>238.78537982940674</c:v>
                </c:pt>
                <c:pt idx="102">
                  <c:v>269.91986905670166</c:v>
                </c:pt>
                <c:pt idx="103">
                  <c:v>275.27114053344724</c:v>
                </c:pt>
                <c:pt idx="104">
                  <c:v>264.98908057403565</c:v>
                </c:pt>
                <c:pt idx="105">
                  <c:v>230.35967696380615</c:v>
                </c:pt>
                <c:pt idx="106">
                  <c:v>183.44648293304442</c:v>
                </c:pt>
                <c:pt idx="107">
                  <c:v>185.59506558990478</c:v>
                </c:pt>
                <c:pt idx="108">
                  <c:v>184.6422109527588</c:v>
                </c:pt>
                <c:pt idx="109">
                  <c:v>194.81938698577881</c:v>
                </c:pt>
                <c:pt idx="110">
                  <c:v>188.56629972839355</c:v>
                </c:pt>
                <c:pt idx="111">
                  <c:v>165.50700201416015</c:v>
                </c:pt>
                <c:pt idx="112">
                  <c:v>157.64054595184325</c:v>
                </c:pt>
                <c:pt idx="113">
                  <c:v>127.23266831970214</c:v>
                </c:pt>
                <c:pt idx="114">
                  <c:v>94.235293067932133</c:v>
                </c:pt>
                <c:pt idx="115">
                  <c:v>95.700889991760249</c:v>
                </c:pt>
                <c:pt idx="116">
                  <c:v>113.06019890594483</c:v>
                </c:pt>
                <c:pt idx="117">
                  <c:v>125.05302011108398</c:v>
                </c:pt>
                <c:pt idx="118">
                  <c:v>141.42368499755858</c:v>
                </c:pt>
                <c:pt idx="119">
                  <c:v>166.07539195251465</c:v>
                </c:pt>
                <c:pt idx="120">
                  <c:v>179.91725135803222</c:v>
                </c:pt>
                <c:pt idx="121">
                  <c:v>183.50533546447753</c:v>
                </c:pt>
                <c:pt idx="122">
                  <c:v>212.56634614562989</c:v>
                </c:pt>
                <c:pt idx="123">
                  <c:v>197.12454946899413</c:v>
                </c:pt>
                <c:pt idx="124">
                  <c:v>229.11647420501708</c:v>
                </c:pt>
                <c:pt idx="125">
                  <c:v>215.61139907836915</c:v>
                </c:pt>
                <c:pt idx="126">
                  <c:v>107.30667700958251</c:v>
                </c:pt>
                <c:pt idx="127">
                  <c:v>51.967292961120606</c:v>
                </c:pt>
                <c:pt idx="128">
                  <c:v>53.413376129150393</c:v>
                </c:pt>
                <c:pt idx="129">
                  <c:v>78.652178993225093</c:v>
                </c:pt>
                <c:pt idx="130">
                  <c:v>86.152751045227049</c:v>
                </c:pt>
                <c:pt idx="131">
                  <c:v>52.233955001831056</c:v>
                </c:pt>
                <c:pt idx="132">
                  <c:v>52.734600044250492</c:v>
                </c:pt>
                <c:pt idx="133">
                  <c:v>35.11375198364258</c:v>
                </c:pt>
                <c:pt idx="134">
                  <c:v>36.970873954772948</c:v>
                </c:pt>
                <c:pt idx="135">
                  <c:v>27.270778945922853</c:v>
                </c:pt>
                <c:pt idx="136">
                  <c:v>55.717160049438476</c:v>
                </c:pt>
                <c:pt idx="137">
                  <c:v>43.243258041381836</c:v>
                </c:pt>
                <c:pt idx="138">
                  <c:v>26.800088981628416</c:v>
                </c:pt>
                <c:pt idx="139">
                  <c:v>17.228380012512208</c:v>
                </c:pt>
                <c:pt idx="140">
                  <c:v>24.509085060119627</c:v>
                </c:pt>
                <c:pt idx="141">
                  <c:v>4.2599299850463863</c:v>
                </c:pt>
                <c:pt idx="142">
                  <c:v>1.7665</c:v>
                </c:pt>
                <c:pt idx="143">
                  <c:v>2.3505459899902346</c:v>
                </c:pt>
                <c:pt idx="144">
                  <c:v>2.5869929962158205</c:v>
                </c:pt>
                <c:pt idx="145">
                  <c:v>1.5019000091552734</c:v>
                </c:pt>
                <c:pt idx="146">
                  <c:v>1.622864013671875</c:v>
                </c:pt>
                <c:pt idx="147">
                  <c:v>1.0106000061035156</c:v>
                </c:pt>
                <c:pt idx="148">
                  <c:v>3.6334680175781249</c:v>
                </c:pt>
                <c:pt idx="149">
                  <c:v>6.5853589859008785</c:v>
                </c:pt>
                <c:pt idx="150">
                  <c:v>13.312396965026856</c:v>
                </c:pt>
                <c:pt idx="151">
                  <c:v>45.303896972656247</c:v>
                </c:pt>
                <c:pt idx="152">
                  <c:v>44.950154998779297</c:v>
                </c:pt>
                <c:pt idx="153">
                  <c:v>92.439807899475099</c:v>
                </c:pt>
                <c:pt idx="154">
                  <c:v>111.6780499343872</c:v>
                </c:pt>
                <c:pt idx="155">
                  <c:v>113.94041165924072</c:v>
                </c:pt>
                <c:pt idx="156">
                  <c:v>146.04278792572021</c:v>
                </c:pt>
                <c:pt idx="157">
                  <c:v>159.24491190338134</c:v>
                </c:pt>
                <c:pt idx="158">
                  <c:v>138.36833583831788</c:v>
                </c:pt>
                <c:pt idx="159">
                  <c:v>204.30389459991454</c:v>
                </c:pt>
                <c:pt idx="160">
                  <c:v>245.49640669250488</c:v>
                </c:pt>
                <c:pt idx="161">
                  <c:v>101.81695095825195</c:v>
                </c:pt>
                <c:pt idx="162">
                  <c:v>123.1902719116211</c:v>
                </c:pt>
                <c:pt idx="163">
                  <c:v>246.98404289245605</c:v>
                </c:pt>
                <c:pt idx="164">
                  <c:v>241.19210876464842</c:v>
                </c:pt>
                <c:pt idx="165">
                  <c:v>392.7260186767578</c:v>
                </c:pt>
                <c:pt idx="166">
                  <c:v>477.13494648742676</c:v>
                </c:pt>
                <c:pt idx="167">
                  <c:v>343.95904701232911</c:v>
                </c:pt>
                <c:pt idx="168">
                  <c:v>404.95915211486817</c:v>
                </c:pt>
                <c:pt idx="169">
                  <c:v>489.05732614898682</c:v>
                </c:pt>
                <c:pt idx="170">
                  <c:v>526.96493840026858</c:v>
                </c:pt>
                <c:pt idx="171">
                  <c:v>494.52602456665039</c:v>
                </c:pt>
                <c:pt idx="172">
                  <c:v>562.98047984313962</c:v>
                </c:pt>
                <c:pt idx="173">
                  <c:v>519.51357341766357</c:v>
                </c:pt>
                <c:pt idx="174">
                  <c:v>410.44655062866212</c:v>
                </c:pt>
                <c:pt idx="175">
                  <c:v>449.21293077087404</c:v>
                </c:pt>
                <c:pt idx="176">
                  <c:v>226.53157096862793</c:v>
                </c:pt>
                <c:pt idx="177">
                  <c:v>145.85818408966065</c:v>
                </c:pt>
                <c:pt idx="178">
                  <c:v>321.16036510467529</c:v>
                </c:pt>
                <c:pt idx="179">
                  <c:v>217.48933019256592</c:v>
                </c:pt>
                <c:pt idx="180">
                  <c:v>312.52966619873047</c:v>
                </c:pt>
                <c:pt idx="181">
                  <c:v>435.40233232116697</c:v>
                </c:pt>
                <c:pt idx="182">
                  <c:v>548.6625270080566</c:v>
                </c:pt>
                <c:pt idx="183">
                  <c:v>498.32315063476562</c:v>
                </c:pt>
                <c:pt idx="184">
                  <c:v>516.03446620178227</c:v>
                </c:pt>
                <c:pt idx="185">
                  <c:v>369.55564262390135</c:v>
                </c:pt>
                <c:pt idx="186">
                  <c:v>462.48666228485109</c:v>
                </c:pt>
                <c:pt idx="187">
                  <c:v>570.97969552612301</c:v>
                </c:pt>
                <c:pt idx="188">
                  <c:v>614.06045503234861</c:v>
                </c:pt>
                <c:pt idx="189">
                  <c:v>670.99484581756587</c:v>
                </c:pt>
                <c:pt idx="190">
                  <c:v>707.19226277923588</c:v>
                </c:pt>
                <c:pt idx="191">
                  <c:v>713.88604442596431</c:v>
                </c:pt>
                <c:pt idx="192">
                  <c:v>797.21835224151607</c:v>
                </c:pt>
                <c:pt idx="193">
                  <c:v>843.23504069519038</c:v>
                </c:pt>
                <c:pt idx="194">
                  <c:v>818.46458552551269</c:v>
                </c:pt>
                <c:pt idx="195">
                  <c:v>815.61090332031245</c:v>
                </c:pt>
                <c:pt idx="196">
                  <c:v>967.62334817504882</c:v>
                </c:pt>
                <c:pt idx="197">
                  <c:v>861.09817259216311</c:v>
                </c:pt>
                <c:pt idx="198">
                  <c:v>550.51442890167232</c:v>
                </c:pt>
                <c:pt idx="199">
                  <c:v>706.10396636962889</c:v>
                </c:pt>
                <c:pt idx="200">
                  <c:v>613.198235252380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88832"/>
        <c:axId val="70890624"/>
      </c:areaChart>
      <c:dateAx>
        <c:axId val="70888832"/>
        <c:scaling>
          <c:orientation val="minMax"/>
          <c:min val="35490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89062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70890624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Face Value, US 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28000026246719156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0888832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646565288787289"/>
          <c:y val="0.91933774480927932"/>
          <c:w val="0.39978399266979914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666695421053746"/>
          <c:y val="7.2500088501084595E-2"/>
          <c:w val="0.77333459201593757"/>
          <c:h val="0.72500088501084592"/>
        </c:manualLayout>
      </c:layout>
      <c:areaChart>
        <c:grouping val="percentStacked"/>
        <c:varyColors val="0"/>
        <c:ser>
          <c:idx val="1"/>
          <c:order val="0"/>
          <c:tx>
            <c:strRef>
              <c:f>'4.03'!$H$5</c:f>
              <c:strCache>
                <c:ptCount val="1"/>
                <c:pt idx="0">
                  <c:v>&lt;300 bps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cat>
            <c:numRef>
              <c:f>'4.03'!$G$6:$G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H$6:$H$207</c:f>
              <c:numCache>
                <c:formatCode>#,##0</c:formatCode>
                <c:ptCount val="202"/>
                <c:pt idx="0">
                  <c:v>123.39530010223389</c:v>
                </c:pt>
                <c:pt idx="1">
                  <c:v>122.46540008544922</c:v>
                </c:pt>
                <c:pt idx="2">
                  <c:v>142.51860013580321</c:v>
                </c:pt>
                <c:pt idx="3">
                  <c:v>132.33390010833739</c:v>
                </c:pt>
                <c:pt idx="4">
                  <c:v>128.90410008239746</c:v>
                </c:pt>
                <c:pt idx="5">
                  <c:v>141.57140003967285</c:v>
                </c:pt>
                <c:pt idx="6">
                  <c:v>142.54080005645753</c:v>
                </c:pt>
                <c:pt idx="7">
                  <c:v>139.54430005645753</c:v>
                </c:pt>
                <c:pt idx="8">
                  <c:v>142.91180001068116</c:v>
                </c:pt>
                <c:pt idx="9">
                  <c:v>147.54840000152589</c:v>
                </c:pt>
                <c:pt idx="10">
                  <c:v>132.14130000305175</c:v>
                </c:pt>
                <c:pt idx="11">
                  <c:v>141.965</c:v>
                </c:pt>
                <c:pt idx="12">
                  <c:v>143.82503797531129</c:v>
                </c:pt>
                <c:pt idx="13">
                  <c:v>150.22656998825073</c:v>
                </c:pt>
                <c:pt idx="14">
                  <c:v>162.55212698364258</c:v>
                </c:pt>
                <c:pt idx="15">
                  <c:v>173.14487103652954</c:v>
                </c:pt>
                <c:pt idx="16">
                  <c:v>154.00090700531007</c:v>
                </c:pt>
                <c:pt idx="17">
                  <c:v>138.33777898406981</c:v>
                </c:pt>
                <c:pt idx="18">
                  <c:v>132.79407699584962</c:v>
                </c:pt>
                <c:pt idx="19">
                  <c:v>136.88264899063111</c:v>
                </c:pt>
                <c:pt idx="20">
                  <c:v>60.059080993652344</c:v>
                </c:pt>
                <c:pt idx="21">
                  <c:v>50.444134029388429</c:v>
                </c:pt>
                <c:pt idx="22">
                  <c:v>42.838614006042484</c:v>
                </c:pt>
                <c:pt idx="23">
                  <c:v>67.441822982788082</c:v>
                </c:pt>
                <c:pt idx="24">
                  <c:v>61.402998016357422</c:v>
                </c:pt>
                <c:pt idx="25">
                  <c:v>67.237753036499029</c:v>
                </c:pt>
                <c:pt idx="26">
                  <c:v>90.886786026000976</c:v>
                </c:pt>
                <c:pt idx="27">
                  <c:v>91.499589046478278</c:v>
                </c:pt>
                <c:pt idx="28">
                  <c:v>105.48830005264283</c:v>
                </c:pt>
                <c:pt idx="29">
                  <c:v>104.05469304656982</c:v>
                </c:pt>
                <c:pt idx="30">
                  <c:v>88.040918025970456</c:v>
                </c:pt>
                <c:pt idx="31">
                  <c:v>95.517802062988281</c:v>
                </c:pt>
                <c:pt idx="32">
                  <c:v>77.658606994628911</c:v>
                </c:pt>
                <c:pt idx="33">
                  <c:v>75.024862014770505</c:v>
                </c:pt>
                <c:pt idx="34">
                  <c:v>80.53029907226562</c:v>
                </c:pt>
                <c:pt idx="35">
                  <c:v>96.728948112487799</c:v>
                </c:pt>
                <c:pt idx="36">
                  <c:v>113.4927180480957</c:v>
                </c:pt>
                <c:pt idx="37">
                  <c:v>100.48894207382202</c:v>
                </c:pt>
                <c:pt idx="38">
                  <c:v>87.969130004882814</c:v>
                </c:pt>
                <c:pt idx="39">
                  <c:v>58.391602050781252</c:v>
                </c:pt>
                <c:pt idx="40">
                  <c:v>62.696993015289308</c:v>
                </c:pt>
                <c:pt idx="41">
                  <c:v>46.819144012451169</c:v>
                </c:pt>
                <c:pt idx="42">
                  <c:v>41.029252010345459</c:v>
                </c:pt>
                <c:pt idx="43">
                  <c:v>52.011278045654294</c:v>
                </c:pt>
                <c:pt idx="44">
                  <c:v>61.539805999755856</c:v>
                </c:pt>
                <c:pt idx="45">
                  <c:v>54.955080009460453</c:v>
                </c:pt>
                <c:pt idx="46">
                  <c:v>41.720967983245849</c:v>
                </c:pt>
                <c:pt idx="47">
                  <c:v>30.386697982788085</c:v>
                </c:pt>
                <c:pt idx="48">
                  <c:v>25.075040992736817</c:v>
                </c:pt>
                <c:pt idx="49">
                  <c:v>36.395562004089356</c:v>
                </c:pt>
                <c:pt idx="50">
                  <c:v>35.411205993652345</c:v>
                </c:pt>
                <c:pt idx="51">
                  <c:v>27.745715995788576</c:v>
                </c:pt>
                <c:pt idx="52">
                  <c:v>45.427113967895508</c:v>
                </c:pt>
                <c:pt idx="53">
                  <c:v>56.242335968017578</c:v>
                </c:pt>
                <c:pt idx="54">
                  <c:v>48.890747970581053</c:v>
                </c:pt>
                <c:pt idx="55">
                  <c:v>38.833916976928712</c:v>
                </c:pt>
                <c:pt idx="56">
                  <c:v>43.468157981872558</c:v>
                </c:pt>
                <c:pt idx="57">
                  <c:v>16.28391596221924</c:v>
                </c:pt>
                <c:pt idx="58">
                  <c:v>14.189395988464355</c:v>
                </c:pt>
                <c:pt idx="59">
                  <c:v>35.889039985656737</c:v>
                </c:pt>
                <c:pt idx="60">
                  <c:v>40.399327011108397</c:v>
                </c:pt>
                <c:pt idx="61">
                  <c:v>48.875772003173829</c:v>
                </c:pt>
                <c:pt idx="62">
                  <c:v>39.535573982238766</c:v>
                </c:pt>
                <c:pt idx="63">
                  <c:v>82.48621891403198</c:v>
                </c:pt>
                <c:pt idx="64">
                  <c:v>58.642599937438966</c:v>
                </c:pt>
                <c:pt idx="65">
                  <c:v>52.530790962219235</c:v>
                </c:pt>
                <c:pt idx="66">
                  <c:v>29.679920013427733</c:v>
                </c:pt>
                <c:pt idx="67">
                  <c:v>12.759247993469238</c:v>
                </c:pt>
                <c:pt idx="68">
                  <c:v>11.907242988586425</c:v>
                </c:pt>
                <c:pt idx="69">
                  <c:v>6.9934749832153322</c:v>
                </c:pt>
                <c:pt idx="70">
                  <c:v>9.2314169883728034</c:v>
                </c:pt>
                <c:pt idx="71">
                  <c:v>15.888897975921632</c:v>
                </c:pt>
                <c:pt idx="72">
                  <c:v>14.288445987701415</c:v>
                </c:pt>
                <c:pt idx="73">
                  <c:v>19.670842018127441</c:v>
                </c:pt>
                <c:pt idx="74">
                  <c:v>19.001589004516603</c:v>
                </c:pt>
                <c:pt idx="75">
                  <c:v>25.560997001647948</c:v>
                </c:pt>
                <c:pt idx="76">
                  <c:v>53.887821052551267</c:v>
                </c:pt>
                <c:pt idx="77">
                  <c:v>28.211536018371582</c:v>
                </c:pt>
                <c:pt idx="78">
                  <c:v>74.155919990539545</c:v>
                </c:pt>
                <c:pt idx="79">
                  <c:v>100.57901586914062</c:v>
                </c:pt>
                <c:pt idx="80">
                  <c:v>106.98470506286621</c:v>
                </c:pt>
                <c:pt idx="81">
                  <c:v>115.00664812469482</c:v>
                </c:pt>
                <c:pt idx="82">
                  <c:v>211.11555598449706</c:v>
                </c:pt>
                <c:pt idx="83">
                  <c:v>215.69007878875732</c:v>
                </c:pt>
                <c:pt idx="84">
                  <c:v>256.04126389694216</c:v>
                </c:pt>
                <c:pt idx="85">
                  <c:v>275.28214977264406</c:v>
                </c:pt>
                <c:pt idx="86">
                  <c:v>242.62644205093383</c:v>
                </c:pt>
                <c:pt idx="87">
                  <c:v>239.67601713562013</c:v>
                </c:pt>
                <c:pt idx="88">
                  <c:v>324.65591999435424</c:v>
                </c:pt>
                <c:pt idx="89">
                  <c:v>245.71523491668702</c:v>
                </c:pt>
                <c:pt idx="90">
                  <c:v>267.69738277816771</c:v>
                </c:pt>
                <c:pt idx="91">
                  <c:v>286.49502151107788</c:v>
                </c:pt>
                <c:pt idx="92">
                  <c:v>290.03387005233765</c:v>
                </c:pt>
                <c:pt idx="93">
                  <c:v>311.72382894897459</c:v>
                </c:pt>
                <c:pt idx="94">
                  <c:v>350.67864625167846</c:v>
                </c:pt>
                <c:pt idx="95">
                  <c:v>417.47853995132448</c:v>
                </c:pt>
                <c:pt idx="96">
                  <c:v>412.44914215850832</c:v>
                </c:pt>
                <c:pt idx="97">
                  <c:v>391.77093764495851</c:v>
                </c:pt>
                <c:pt idx="98">
                  <c:v>459.42339117431641</c:v>
                </c:pt>
                <c:pt idx="99">
                  <c:v>356.14493584442141</c:v>
                </c:pt>
                <c:pt idx="100">
                  <c:v>262.23546101379395</c:v>
                </c:pt>
                <c:pt idx="101">
                  <c:v>276.02571991729735</c:v>
                </c:pt>
                <c:pt idx="102">
                  <c:v>316.71646302795409</c:v>
                </c:pt>
                <c:pt idx="103">
                  <c:v>412.90492479705813</c:v>
                </c:pt>
                <c:pt idx="104">
                  <c:v>364.3414616699219</c:v>
                </c:pt>
                <c:pt idx="105">
                  <c:v>367.97247808837892</c:v>
                </c:pt>
                <c:pt idx="106">
                  <c:v>358.85820797729491</c:v>
                </c:pt>
                <c:pt idx="107">
                  <c:v>345.6257303085327</c:v>
                </c:pt>
                <c:pt idx="108">
                  <c:v>339.80316220855713</c:v>
                </c:pt>
                <c:pt idx="109">
                  <c:v>356.91254626464843</c:v>
                </c:pt>
                <c:pt idx="110">
                  <c:v>378.15442993164061</c:v>
                </c:pt>
                <c:pt idx="111">
                  <c:v>403.14539835357664</c:v>
                </c:pt>
                <c:pt idx="112">
                  <c:v>427.60367311096189</c:v>
                </c:pt>
                <c:pt idx="113">
                  <c:v>415.39418318939209</c:v>
                </c:pt>
                <c:pt idx="114">
                  <c:v>397.20446256256105</c:v>
                </c:pt>
                <c:pt idx="115">
                  <c:v>377.71582012939456</c:v>
                </c:pt>
                <c:pt idx="116">
                  <c:v>372.99180212402342</c:v>
                </c:pt>
                <c:pt idx="117">
                  <c:v>387.74338117980955</c:v>
                </c:pt>
                <c:pt idx="118">
                  <c:v>409.25966017150881</c:v>
                </c:pt>
                <c:pt idx="119">
                  <c:v>430.41502693939208</c:v>
                </c:pt>
                <c:pt idx="120">
                  <c:v>498.16984960937498</c:v>
                </c:pt>
                <c:pt idx="121">
                  <c:v>529.17200545501714</c:v>
                </c:pt>
                <c:pt idx="122">
                  <c:v>510.82452592468263</c:v>
                </c:pt>
                <c:pt idx="123">
                  <c:v>503.96352300262453</c:v>
                </c:pt>
                <c:pt idx="124">
                  <c:v>527.09620639801028</c:v>
                </c:pt>
                <c:pt idx="125">
                  <c:v>589.59522057342531</c:v>
                </c:pt>
                <c:pt idx="126">
                  <c:v>490.23854043579104</c:v>
                </c:pt>
                <c:pt idx="127">
                  <c:v>213.55953546142578</c:v>
                </c:pt>
                <c:pt idx="128">
                  <c:v>203.7958589401245</c:v>
                </c:pt>
                <c:pt idx="129">
                  <c:v>253.69782421874999</c:v>
                </c:pt>
                <c:pt idx="130">
                  <c:v>251.38721809387206</c:v>
                </c:pt>
                <c:pt idx="131">
                  <c:v>95.797436790466307</c:v>
                </c:pt>
                <c:pt idx="132">
                  <c:v>90.296614463806151</c:v>
                </c:pt>
                <c:pt idx="133">
                  <c:v>43.548987823486328</c:v>
                </c:pt>
                <c:pt idx="134">
                  <c:v>27.809508903503417</c:v>
                </c:pt>
                <c:pt idx="135">
                  <c:v>15.739543106079102</c:v>
                </c:pt>
                <c:pt idx="136">
                  <c:v>57.99629818725586</c:v>
                </c:pt>
                <c:pt idx="137">
                  <c:v>47.519432067871094</c:v>
                </c:pt>
                <c:pt idx="138">
                  <c:v>27.482831016540526</c:v>
                </c:pt>
                <c:pt idx="139">
                  <c:v>18.206134109497071</c:v>
                </c:pt>
                <c:pt idx="140">
                  <c:v>14.822689056396484</c:v>
                </c:pt>
                <c:pt idx="141">
                  <c:v>5.1047530059814452</c:v>
                </c:pt>
                <c:pt idx="142">
                  <c:v>2.1555820159912109</c:v>
                </c:pt>
                <c:pt idx="143">
                  <c:v>1.1166689834594727</c:v>
                </c:pt>
                <c:pt idx="144">
                  <c:v>1.2127019958496095</c:v>
                </c:pt>
                <c:pt idx="145">
                  <c:v>1.3338150024414062</c:v>
                </c:pt>
                <c:pt idx="146">
                  <c:v>0.20110000610351564</c:v>
                </c:pt>
                <c:pt idx="148">
                  <c:v>0.85554998779296876</c:v>
                </c:pt>
                <c:pt idx="149">
                  <c:v>3.7046179885864259</c:v>
                </c:pt>
                <c:pt idx="150">
                  <c:v>4.7159630355834965</c:v>
                </c:pt>
                <c:pt idx="151">
                  <c:v>9.7996209564208989</c:v>
                </c:pt>
                <c:pt idx="152">
                  <c:v>12.131450119018554</c:v>
                </c:pt>
                <c:pt idx="153">
                  <c:v>21.311034812927247</c:v>
                </c:pt>
                <c:pt idx="154">
                  <c:v>24.14698397064209</c:v>
                </c:pt>
                <c:pt idx="155">
                  <c:v>24.039631675720216</c:v>
                </c:pt>
                <c:pt idx="156">
                  <c:v>51.448089019775388</c:v>
                </c:pt>
                <c:pt idx="157">
                  <c:v>44.881632934570312</c:v>
                </c:pt>
                <c:pt idx="158">
                  <c:v>44.230146011352538</c:v>
                </c:pt>
                <c:pt idx="159">
                  <c:v>76.93151075744629</c:v>
                </c:pt>
                <c:pt idx="160">
                  <c:v>82.319086898803704</c:v>
                </c:pt>
                <c:pt idx="161">
                  <c:v>19.916415100097655</c:v>
                </c:pt>
                <c:pt idx="162">
                  <c:v>18.295803070068359</c:v>
                </c:pt>
                <c:pt idx="163">
                  <c:v>45.447218048095706</c:v>
                </c:pt>
                <c:pt idx="164">
                  <c:v>34.386049880981446</c:v>
                </c:pt>
                <c:pt idx="165">
                  <c:v>64.861855895996101</c:v>
                </c:pt>
                <c:pt idx="166">
                  <c:v>91.313738639831541</c:v>
                </c:pt>
                <c:pt idx="167">
                  <c:v>59.98241889190674</c:v>
                </c:pt>
                <c:pt idx="168">
                  <c:v>96.204012443542481</c:v>
                </c:pt>
                <c:pt idx="169">
                  <c:v>156.62123531341553</c:v>
                </c:pt>
                <c:pt idx="170">
                  <c:v>223.99454264831542</c:v>
                </c:pt>
                <c:pt idx="171">
                  <c:v>218.75279068756103</c:v>
                </c:pt>
                <c:pt idx="172">
                  <c:v>219.90122547149659</c:v>
                </c:pt>
                <c:pt idx="173">
                  <c:v>164.67142122650145</c:v>
                </c:pt>
                <c:pt idx="174">
                  <c:v>118.57679642486572</c:v>
                </c:pt>
                <c:pt idx="175">
                  <c:v>115.23291894531251</c:v>
                </c:pt>
                <c:pt idx="176">
                  <c:v>22.913850120544435</c:v>
                </c:pt>
                <c:pt idx="177">
                  <c:v>11.660034896850586</c:v>
                </c:pt>
                <c:pt idx="178">
                  <c:v>36.997141960144042</c:v>
                </c:pt>
                <c:pt idx="179">
                  <c:v>16.499375038146972</c:v>
                </c:pt>
                <c:pt idx="180">
                  <c:v>20.339904029846192</c:v>
                </c:pt>
                <c:pt idx="181">
                  <c:v>46.906397018432614</c:v>
                </c:pt>
                <c:pt idx="182">
                  <c:v>112.66131097412109</c:v>
                </c:pt>
                <c:pt idx="183">
                  <c:v>92.900114814758297</c:v>
                </c:pt>
                <c:pt idx="184">
                  <c:v>93.817371879577635</c:v>
                </c:pt>
                <c:pt idx="185">
                  <c:v>42.032856910705569</c:v>
                </c:pt>
                <c:pt idx="186">
                  <c:v>74.550274108886725</c:v>
                </c:pt>
                <c:pt idx="187">
                  <c:v>122.94257215881348</c:v>
                </c:pt>
                <c:pt idx="188">
                  <c:v>130.59117303466797</c:v>
                </c:pt>
                <c:pt idx="189">
                  <c:v>155.53347587585449</c:v>
                </c:pt>
                <c:pt idx="190">
                  <c:v>168.70098627471924</c:v>
                </c:pt>
                <c:pt idx="191">
                  <c:v>171.58176671600341</c:v>
                </c:pt>
                <c:pt idx="192">
                  <c:v>222.16232008361817</c:v>
                </c:pt>
                <c:pt idx="193">
                  <c:v>272.58390631103515</c:v>
                </c:pt>
                <c:pt idx="194">
                  <c:v>263.57631234741211</c:v>
                </c:pt>
                <c:pt idx="195">
                  <c:v>248.07830265808104</c:v>
                </c:pt>
                <c:pt idx="196">
                  <c:v>381.45681819152833</c:v>
                </c:pt>
                <c:pt idx="197">
                  <c:v>352.70758625793457</c:v>
                </c:pt>
                <c:pt idx="198">
                  <c:v>150.62746367645263</c:v>
                </c:pt>
                <c:pt idx="199">
                  <c:v>295.81480970764159</c:v>
                </c:pt>
                <c:pt idx="200">
                  <c:v>254.87065563964845</c:v>
                </c:pt>
              </c:numCache>
            </c:numRef>
          </c:val>
        </c:ser>
        <c:ser>
          <c:idx val="0"/>
          <c:order val="1"/>
          <c:tx>
            <c:strRef>
              <c:f>'4.03'!$I$5</c:f>
              <c:strCache>
                <c:ptCount val="1"/>
                <c:pt idx="0">
                  <c:v>300 to 600</c:v>
                </c:pt>
              </c:strCache>
            </c:strRef>
          </c:tx>
          <c:spPr>
            <a:solidFill>
              <a:srgbClr val="E0AE91"/>
            </a:solidFill>
            <a:ln w="25400">
              <a:noFill/>
            </a:ln>
          </c:spPr>
          <c:cat>
            <c:numRef>
              <c:f>'4.03'!$G$6:$G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I$6:$I$207</c:f>
              <c:numCache>
                <c:formatCode>#,##0</c:formatCode>
                <c:ptCount val="202"/>
                <c:pt idx="0">
                  <c:v>51.53059996795654</c:v>
                </c:pt>
                <c:pt idx="1">
                  <c:v>51.78460005950928</c:v>
                </c:pt>
                <c:pt idx="2">
                  <c:v>38.783800010681155</c:v>
                </c:pt>
                <c:pt idx="3">
                  <c:v>46.958799980163576</c:v>
                </c:pt>
                <c:pt idx="4">
                  <c:v>53.52670001220703</c:v>
                </c:pt>
                <c:pt idx="5">
                  <c:v>39.994100051879883</c:v>
                </c:pt>
                <c:pt idx="6">
                  <c:v>38.514900032043457</c:v>
                </c:pt>
                <c:pt idx="7">
                  <c:v>41.951000000000001</c:v>
                </c:pt>
                <c:pt idx="8">
                  <c:v>34.76870004272461</c:v>
                </c:pt>
                <c:pt idx="9">
                  <c:v>32.346499999999999</c:v>
                </c:pt>
                <c:pt idx="10">
                  <c:v>51.40609999084473</c:v>
                </c:pt>
                <c:pt idx="11">
                  <c:v>45.880699989318849</c:v>
                </c:pt>
                <c:pt idx="12">
                  <c:v>48.395493972778318</c:v>
                </c:pt>
                <c:pt idx="13">
                  <c:v>50.427063972473142</c:v>
                </c:pt>
                <c:pt idx="14">
                  <c:v>48.374180946350094</c:v>
                </c:pt>
                <c:pt idx="15">
                  <c:v>45.868204952239992</c:v>
                </c:pt>
                <c:pt idx="16">
                  <c:v>59.395109031677244</c:v>
                </c:pt>
                <c:pt idx="17">
                  <c:v>69.391938964843746</c:v>
                </c:pt>
                <c:pt idx="18">
                  <c:v>75.346344978332525</c:v>
                </c:pt>
                <c:pt idx="19">
                  <c:v>73.528479980468745</c:v>
                </c:pt>
                <c:pt idx="20">
                  <c:v>112.3748149986267</c:v>
                </c:pt>
                <c:pt idx="21">
                  <c:v>106.92850699615478</c:v>
                </c:pt>
                <c:pt idx="22">
                  <c:v>96.332832050323489</c:v>
                </c:pt>
                <c:pt idx="23">
                  <c:v>113.23543295669556</c:v>
                </c:pt>
                <c:pt idx="24">
                  <c:v>106.98259799575806</c:v>
                </c:pt>
                <c:pt idx="25">
                  <c:v>105.19489293289185</c:v>
                </c:pt>
                <c:pt idx="26">
                  <c:v>91.35687994766235</c:v>
                </c:pt>
                <c:pt idx="27">
                  <c:v>95.480702960968017</c:v>
                </c:pt>
                <c:pt idx="28">
                  <c:v>90.980122993469237</c:v>
                </c:pt>
                <c:pt idx="29">
                  <c:v>96.502413917541503</c:v>
                </c:pt>
                <c:pt idx="30">
                  <c:v>115.56146101379395</c:v>
                </c:pt>
                <c:pt idx="31">
                  <c:v>111.96544590759278</c:v>
                </c:pt>
                <c:pt idx="32">
                  <c:v>131.21828599166869</c:v>
                </c:pt>
                <c:pt idx="33">
                  <c:v>132.84037701416017</c:v>
                </c:pt>
                <c:pt idx="34">
                  <c:v>139.81533295822143</c:v>
                </c:pt>
                <c:pt idx="35">
                  <c:v>129.09845900726319</c:v>
                </c:pt>
                <c:pt idx="36">
                  <c:v>119.63726805496216</c:v>
                </c:pt>
                <c:pt idx="37">
                  <c:v>128.69806391906738</c:v>
                </c:pt>
                <c:pt idx="38">
                  <c:v>142.43787897491455</c:v>
                </c:pt>
                <c:pt idx="39">
                  <c:v>163.91312899017333</c:v>
                </c:pt>
                <c:pt idx="40">
                  <c:v>152.55289296722412</c:v>
                </c:pt>
                <c:pt idx="41">
                  <c:v>158.44704995346069</c:v>
                </c:pt>
                <c:pt idx="42">
                  <c:v>167.35350893402099</c:v>
                </c:pt>
                <c:pt idx="43">
                  <c:v>152.51529703521729</c:v>
                </c:pt>
                <c:pt idx="44">
                  <c:v>143.68155401229859</c:v>
                </c:pt>
                <c:pt idx="45">
                  <c:v>141.86127494812013</c:v>
                </c:pt>
                <c:pt idx="46">
                  <c:v>129.01924298858643</c:v>
                </c:pt>
                <c:pt idx="47">
                  <c:v>110.41956696319581</c:v>
                </c:pt>
                <c:pt idx="48">
                  <c:v>123.28223800277711</c:v>
                </c:pt>
                <c:pt idx="49">
                  <c:v>145.25327101898193</c:v>
                </c:pt>
                <c:pt idx="50">
                  <c:v>149.93309106063842</c:v>
                </c:pt>
                <c:pt idx="51">
                  <c:v>152.84201412963867</c:v>
                </c:pt>
                <c:pt idx="52">
                  <c:v>147.81840604400634</c:v>
                </c:pt>
                <c:pt idx="53">
                  <c:v>152.65210112762452</c:v>
                </c:pt>
                <c:pt idx="54">
                  <c:v>149.73850004196166</c:v>
                </c:pt>
                <c:pt idx="55">
                  <c:v>154.59205099105836</c:v>
                </c:pt>
                <c:pt idx="56">
                  <c:v>156.82025199508666</c:v>
                </c:pt>
                <c:pt idx="57">
                  <c:v>106.9102809638977</c:v>
                </c:pt>
                <c:pt idx="58">
                  <c:v>139.18976890563965</c:v>
                </c:pt>
                <c:pt idx="59">
                  <c:v>169.77693295669556</c:v>
                </c:pt>
                <c:pt idx="60">
                  <c:v>168.38272693634033</c:v>
                </c:pt>
                <c:pt idx="61">
                  <c:v>165.58662694168092</c:v>
                </c:pt>
                <c:pt idx="62">
                  <c:v>168.51394907379151</c:v>
                </c:pt>
                <c:pt idx="63">
                  <c:v>150.19037508010865</c:v>
                </c:pt>
                <c:pt idx="64">
                  <c:v>170.78753892898558</c:v>
                </c:pt>
                <c:pt idx="65">
                  <c:v>177.92054692459106</c:v>
                </c:pt>
                <c:pt idx="66">
                  <c:v>209.61060684204102</c:v>
                </c:pt>
                <c:pt idx="67">
                  <c:v>173.08512589263916</c:v>
                </c:pt>
                <c:pt idx="68">
                  <c:v>157.7324009475708</c:v>
                </c:pt>
                <c:pt idx="69">
                  <c:v>130.98319590759277</c:v>
                </c:pt>
                <c:pt idx="70">
                  <c:v>131.89276399230957</c:v>
                </c:pt>
                <c:pt idx="71">
                  <c:v>189.30464187240599</c:v>
                </c:pt>
                <c:pt idx="72">
                  <c:v>197.53229690933227</c:v>
                </c:pt>
                <c:pt idx="73">
                  <c:v>222.34451998138428</c:v>
                </c:pt>
                <c:pt idx="74">
                  <c:v>220.75034687805174</c:v>
                </c:pt>
                <c:pt idx="75">
                  <c:v>258.16372984313966</c:v>
                </c:pt>
                <c:pt idx="76">
                  <c:v>302.17718886947631</c:v>
                </c:pt>
                <c:pt idx="77">
                  <c:v>290.513457572937</c:v>
                </c:pt>
                <c:pt idx="78">
                  <c:v>316.81597970199584</c:v>
                </c:pt>
                <c:pt idx="79">
                  <c:v>318.7570910606384</c:v>
                </c:pt>
                <c:pt idx="80">
                  <c:v>295.46538686370849</c:v>
                </c:pt>
                <c:pt idx="81">
                  <c:v>327.86877416992189</c:v>
                </c:pt>
                <c:pt idx="82">
                  <c:v>279.45118392562864</c:v>
                </c:pt>
                <c:pt idx="83">
                  <c:v>236.56188808059693</c:v>
                </c:pt>
                <c:pt idx="84">
                  <c:v>270.43038876342774</c:v>
                </c:pt>
                <c:pt idx="85">
                  <c:v>261.01312719726565</c:v>
                </c:pt>
                <c:pt idx="86">
                  <c:v>286.19957307815554</c:v>
                </c:pt>
                <c:pt idx="87">
                  <c:v>277.17629802703857</c:v>
                </c:pt>
                <c:pt idx="88">
                  <c:v>230.42383813476562</c:v>
                </c:pt>
                <c:pt idx="89">
                  <c:v>304.18782115173337</c:v>
                </c:pt>
                <c:pt idx="90">
                  <c:v>284.67145710754397</c:v>
                </c:pt>
                <c:pt idx="91">
                  <c:v>267.86522391891481</c:v>
                </c:pt>
                <c:pt idx="92">
                  <c:v>275.71152420425415</c:v>
                </c:pt>
                <c:pt idx="93">
                  <c:v>252.40759597396851</c:v>
                </c:pt>
                <c:pt idx="94">
                  <c:v>219.18594610977172</c:v>
                </c:pt>
                <c:pt idx="95">
                  <c:v>184.04708012390137</c:v>
                </c:pt>
                <c:pt idx="96">
                  <c:v>178.72666689300536</c:v>
                </c:pt>
                <c:pt idx="97">
                  <c:v>195.28595910644532</c:v>
                </c:pt>
                <c:pt idx="98">
                  <c:v>136.70834796142577</c:v>
                </c:pt>
                <c:pt idx="99">
                  <c:v>234.31812999725341</c:v>
                </c:pt>
                <c:pt idx="100">
                  <c:v>290.76655786132812</c:v>
                </c:pt>
                <c:pt idx="101">
                  <c:v>316.33102008819583</c:v>
                </c:pt>
                <c:pt idx="102">
                  <c:v>297.77544194030764</c:v>
                </c:pt>
                <c:pt idx="103">
                  <c:v>229.18393794250488</c:v>
                </c:pt>
                <c:pt idx="104">
                  <c:v>285.80345214080813</c:v>
                </c:pt>
                <c:pt idx="105">
                  <c:v>262.90311319732666</c:v>
                </c:pt>
                <c:pt idx="106">
                  <c:v>253.18473412322999</c:v>
                </c:pt>
                <c:pt idx="107">
                  <c:v>249.23768196105956</c:v>
                </c:pt>
                <c:pt idx="108">
                  <c:v>235.8826053466797</c:v>
                </c:pt>
                <c:pt idx="109">
                  <c:v>264.99913134002685</c:v>
                </c:pt>
                <c:pt idx="110">
                  <c:v>249.1118259048462</c:v>
                </c:pt>
                <c:pt idx="111">
                  <c:v>233.65161614990234</c:v>
                </c:pt>
                <c:pt idx="112">
                  <c:v>225.42904206085205</c:v>
                </c:pt>
                <c:pt idx="113">
                  <c:v>241.75970744323732</c:v>
                </c:pt>
                <c:pt idx="114">
                  <c:v>254.17039804840087</c:v>
                </c:pt>
                <c:pt idx="115">
                  <c:v>282.14816194915772</c:v>
                </c:pt>
                <c:pt idx="116">
                  <c:v>283.94629222106931</c:v>
                </c:pt>
                <c:pt idx="117">
                  <c:v>275.97584918975832</c:v>
                </c:pt>
                <c:pt idx="118">
                  <c:v>263.15168894958498</c:v>
                </c:pt>
                <c:pt idx="119">
                  <c:v>269.85479315948487</c:v>
                </c:pt>
                <c:pt idx="120">
                  <c:v>227.43010513305663</c:v>
                </c:pt>
                <c:pt idx="121">
                  <c:v>205.33773500823975</c:v>
                </c:pt>
                <c:pt idx="122">
                  <c:v>226.058452003479</c:v>
                </c:pt>
                <c:pt idx="123">
                  <c:v>230.96255097198485</c:v>
                </c:pt>
                <c:pt idx="124">
                  <c:v>211.85436487579346</c:v>
                </c:pt>
                <c:pt idx="125">
                  <c:v>166.16799184417724</c:v>
                </c:pt>
                <c:pt idx="126">
                  <c:v>244.43557627105713</c:v>
                </c:pt>
                <c:pt idx="127">
                  <c:v>451.64610059356687</c:v>
                </c:pt>
                <c:pt idx="128">
                  <c:v>418.05208126831053</c:v>
                </c:pt>
                <c:pt idx="129">
                  <c:v>415.90254694366456</c:v>
                </c:pt>
                <c:pt idx="130">
                  <c:v>410.7106580810547</c:v>
                </c:pt>
                <c:pt idx="131">
                  <c:v>398.09255882263182</c:v>
                </c:pt>
                <c:pt idx="132">
                  <c:v>390.1260310821533</c:v>
                </c:pt>
                <c:pt idx="133">
                  <c:v>323.89581600189211</c:v>
                </c:pt>
                <c:pt idx="134">
                  <c:v>287.4983399505615</c:v>
                </c:pt>
                <c:pt idx="135">
                  <c:v>278.13292443847655</c:v>
                </c:pt>
                <c:pt idx="136">
                  <c:v>347.96949542999266</c:v>
                </c:pt>
                <c:pt idx="137">
                  <c:v>387.6396111907959</c:v>
                </c:pt>
                <c:pt idx="138">
                  <c:v>354.07520909881589</c:v>
                </c:pt>
                <c:pt idx="139">
                  <c:v>314.16694219207761</c:v>
                </c:pt>
                <c:pt idx="140">
                  <c:v>297.85919332122802</c:v>
                </c:pt>
                <c:pt idx="141">
                  <c:v>164.57151782989501</c:v>
                </c:pt>
                <c:pt idx="142">
                  <c:v>25.942925079345702</c:v>
                </c:pt>
                <c:pt idx="143">
                  <c:v>11.027557052612305</c:v>
                </c:pt>
                <c:pt idx="144">
                  <c:v>12.116557067871094</c:v>
                </c:pt>
                <c:pt idx="145">
                  <c:v>43.556189941406252</c:v>
                </c:pt>
                <c:pt idx="146">
                  <c:v>50.155203117370604</c:v>
                </c:pt>
                <c:pt idx="147">
                  <c:v>37.421387077331545</c:v>
                </c:pt>
                <c:pt idx="148">
                  <c:v>86.254478935241693</c:v>
                </c:pt>
                <c:pt idx="149">
                  <c:v>107.84401792144776</c:v>
                </c:pt>
                <c:pt idx="150">
                  <c:v>146.76278694915771</c:v>
                </c:pt>
                <c:pt idx="151">
                  <c:v>282.91617887878419</c:v>
                </c:pt>
                <c:pt idx="152">
                  <c:v>255.73423532104493</c:v>
                </c:pt>
                <c:pt idx="153">
                  <c:v>364.10511081695557</c:v>
                </c:pt>
                <c:pt idx="154">
                  <c:v>387.8954106063843</c:v>
                </c:pt>
                <c:pt idx="155">
                  <c:v>353.7956120300293</c:v>
                </c:pt>
                <c:pt idx="156">
                  <c:v>503.58966673278809</c:v>
                </c:pt>
                <c:pt idx="157">
                  <c:v>487.11220862579347</c:v>
                </c:pt>
                <c:pt idx="158">
                  <c:v>447.37630583953859</c:v>
                </c:pt>
                <c:pt idx="159">
                  <c:v>578.38207037353516</c:v>
                </c:pt>
                <c:pt idx="160">
                  <c:v>603.75574504852295</c:v>
                </c:pt>
                <c:pt idx="161">
                  <c:v>409.2519378814697</c:v>
                </c:pt>
                <c:pt idx="162">
                  <c:v>405.20112311553953</c:v>
                </c:pt>
                <c:pt idx="163">
                  <c:v>496.92534175109864</c:v>
                </c:pt>
                <c:pt idx="164">
                  <c:v>455.06813641357422</c:v>
                </c:pt>
                <c:pt idx="165">
                  <c:v>569.5434536590576</c:v>
                </c:pt>
                <c:pt idx="166">
                  <c:v>624.10430112457277</c:v>
                </c:pt>
                <c:pt idx="167">
                  <c:v>600.67573393249506</c:v>
                </c:pt>
                <c:pt idx="168">
                  <c:v>691.80906922912595</c:v>
                </c:pt>
                <c:pt idx="169">
                  <c:v>696.16215380859376</c:v>
                </c:pt>
                <c:pt idx="170">
                  <c:v>667.4250762252808</c:v>
                </c:pt>
                <c:pt idx="171">
                  <c:v>700.80744031524659</c:v>
                </c:pt>
                <c:pt idx="172">
                  <c:v>721.52528436279295</c:v>
                </c:pt>
                <c:pt idx="173">
                  <c:v>746.51163091278079</c:v>
                </c:pt>
                <c:pt idx="174">
                  <c:v>725.16507064819336</c:v>
                </c:pt>
                <c:pt idx="175">
                  <c:v>679.25939167785646</c:v>
                </c:pt>
                <c:pt idx="176">
                  <c:v>449.08177050781251</c:v>
                </c:pt>
                <c:pt idx="177">
                  <c:v>318.88231882476805</c:v>
                </c:pt>
                <c:pt idx="178">
                  <c:v>533.19052966308595</c:v>
                </c:pt>
                <c:pt idx="179">
                  <c:v>418.83339060974123</c:v>
                </c:pt>
                <c:pt idx="180">
                  <c:v>489.75817736053466</c:v>
                </c:pt>
                <c:pt idx="181">
                  <c:v>585.6435553436279</c:v>
                </c:pt>
                <c:pt idx="182">
                  <c:v>648.1678915328979</c:v>
                </c:pt>
                <c:pt idx="183">
                  <c:v>701.27367902374272</c:v>
                </c:pt>
                <c:pt idx="184">
                  <c:v>675.08061682891844</c:v>
                </c:pt>
                <c:pt idx="185">
                  <c:v>532.35192317962651</c:v>
                </c:pt>
                <c:pt idx="186">
                  <c:v>602.59457508850096</c:v>
                </c:pt>
                <c:pt idx="187">
                  <c:v>596.76492211151128</c:v>
                </c:pt>
                <c:pt idx="188">
                  <c:v>655.53600984954835</c:v>
                </c:pt>
                <c:pt idx="189">
                  <c:v>694.15139578247067</c:v>
                </c:pt>
                <c:pt idx="190">
                  <c:v>727.46656272125244</c:v>
                </c:pt>
                <c:pt idx="191">
                  <c:v>746.03315525817868</c:v>
                </c:pt>
                <c:pt idx="192">
                  <c:v>765.8277101898193</c:v>
                </c:pt>
                <c:pt idx="193">
                  <c:v>796.56471416473391</c:v>
                </c:pt>
                <c:pt idx="194">
                  <c:v>818.11337490081792</c:v>
                </c:pt>
                <c:pt idx="195">
                  <c:v>855.44241120147706</c:v>
                </c:pt>
                <c:pt idx="196">
                  <c:v>800.04186052703858</c:v>
                </c:pt>
                <c:pt idx="197">
                  <c:v>841.12015316772465</c:v>
                </c:pt>
                <c:pt idx="198">
                  <c:v>955.33045092010502</c:v>
                </c:pt>
                <c:pt idx="199">
                  <c:v>921.69036204528811</c:v>
                </c:pt>
                <c:pt idx="200">
                  <c:v>977.93963225555422</c:v>
                </c:pt>
              </c:numCache>
            </c:numRef>
          </c:val>
        </c:ser>
        <c:ser>
          <c:idx val="2"/>
          <c:order val="2"/>
          <c:tx>
            <c:strRef>
              <c:f>'4.03'!$J$5</c:f>
              <c:strCache>
                <c:ptCount val="1"/>
                <c:pt idx="0">
                  <c:v>600 to 1000</c:v>
                </c:pt>
              </c:strCache>
            </c:strRef>
          </c:tx>
          <c:spPr>
            <a:solidFill>
              <a:srgbClr val="808000"/>
            </a:solidFill>
            <a:ln w="25400">
              <a:noFill/>
            </a:ln>
          </c:spPr>
          <c:cat>
            <c:numRef>
              <c:f>'4.03'!$G$6:$G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J$6:$J$207</c:f>
              <c:numCache>
                <c:formatCode>#,##0</c:formatCode>
                <c:ptCount val="202"/>
                <c:pt idx="0">
                  <c:v>13.695600051879882</c:v>
                </c:pt>
                <c:pt idx="1">
                  <c:v>9.4365999755859367</c:v>
                </c:pt>
                <c:pt idx="2">
                  <c:v>8.7513999786376946</c:v>
                </c:pt>
                <c:pt idx="3">
                  <c:v>13.38429998779297</c:v>
                </c:pt>
                <c:pt idx="4">
                  <c:v>11.576199966430664</c:v>
                </c:pt>
                <c:pt idx="5">
                  <c:v>9.4196999664306649</c:v>
                </c:pt>
                <c:pt idx="6">
                  <c:v>8.0161999664306638</c:v>
                </c:pt>
                <c:pt idx="7">
                  <c:v>7.3645999908447264</c:v>
                </c:pt>
                <c:pt idx="8">
                  <c:v>7.0079999847412111</c:v>
                </c:pt>
                <c:pt idx="9">
                  <c:v>6.5032999877929685</c:v>
                </c:pt>
                <c:pt idx="10">
                  <c:v>6.6986999740600588</c:v>
                </c:pt>
                <c:pt idx="11">
                  <c:v>7.4340999603271483</c:v>
                </c:pt>
                <c:pt idx="12">
                  <c:v>8.9709079742431648</c:v>
                </c:pt>
                <c:pt idx="13">
                  <c:v>7.2368819732666019</c:v>
                </c:pt>
                <c:pt idx="14">
                  <c:v>7.0799639816284179</c:v>
                </c:pt>
                <c:pt idx="15">
                  <c:v>6.6453459777832027</c:v>
                </c:pt>
                <c:pt idx="16">
                  <c:v>6.8321999664306636</c:v>
                </c:pt>
                <c:pt idx="17">
                  <c:v>7.4639739608764648</c:v>
                </c:pt>
                <c:pt idx="18">
                  <c:v>9.9895669937133782</c:v>
                </c:pt>
                <c:pt idx="19">
                  <c:v>11.167516990661621</c:v>
                </c:pt>
                <c:pt idx="20">
                  <c:v>47.477021038055419</c:v>
                </c:pt>
                <c:pt idx="21">
                  <c:v>58.535397964477539</c:v>
                </c:pt>
                <c:pt idx="22">
                  <c:v>64.977294013977044</c:v>
                </c:pt>
                <c:pt idx="23">
                  <c:v>35.406488979339599</c:v>
                </c:pt>
                <c:pt idx="24">
                  <c:v>44.352804023742678</c:v>
                </c:pt>
                <c:pt idx="25">
                  <c:v>36.689545028686524</c:v>
                </c:pt>
                <c:pt idx="26">
                  <c:v>30.881993030548095</c:v>
                </c:pt>
                <c:pt idx="27">
                  <c:v>28.67320803451538</c:v>
                </c:pt>
                <c:pt idx="28">
                  <c:v>29.177905059814453</c:v>
                </c:pt>
                <c:pt idx="29">
                  <c:v>26.476718032836914</c:v>
                </c:pt>
                <c:pt idx="30">
                  <c:v>25.263073040008546</c:v>
                </c:pt>
                <c:pt idx="31">
                  <c:v>31.064009986877441</c:v>
                </c:pt>
                <c:pt idx="32">
                  <c:v>30.049773925781249</c:v>
                </c:pt>
                <c:pt idx="33">
                  <c:v>36.295006919860839</c:v>
                </c:pt>
                <c:pt idx="34">
                  <c:v>34.346418983459472</c:v>
                </c:pt>
                <c:pt idx="35">
                  <c:v>32.576037002563474</c:v>
                </c:pt>
                <c:pt idx="36">
                  <c:v>27.38280694580078</c:v>
                </c:pt>
                <c:pt idx="37">
                  <c:v>30.41694497680664</c:v>
                </c:pt>
                <c:pt idx="38">
                  <c:v>41.58845403289795</c:v>
                </c:pt>
                <c:pt idx="39">
                  <c:v>55.942970001220701</c:v>
                </c:pt>
                <c:pt idx="40">
                  <c:v>57.48060690689087</c:v>
                </c:pt>
                <c:pt idx="41">
                  <c:v>66.487989074707031</c:v>
                </c:pt>
                <c:pt idx="42">
                  <c:v>66.934563873291012</c:v>
                </c:pt>
                <c:pt idx="43">
                  <c:v>67.246550106048588</c:v>
                </c:pt>
                <c:pt idx="44">
                  <c:v>62.117930019378662</c:v>
                </c:pt>
                <c:pt idx="45">
                  <c:v>64.539720024108888</c:v>
                </c:pt>
                <c:pt idx="46">
                  <c:v>82.654175064086914</c:v>
                </c:pt>
                <c:pt idx="47">
                  <c:v>79.556128017425536</c:v>
                </c:pt>
                <c:pt idx="48">
                  <c:v>74.603803928375243</c:v>
                </c:pt>
                <c:pt idx="49">
                  <c:v>82.263997943878181</c:v>
                </c:pt>
                <c:pt idx="50">
                  <c:v>82.175570053100586</c:v>
                </c:pt>
                <c:pt idx="51">
                  <c:v>73.152082901000981</c:v>
                </c:pt>
                <c:pt idx="52">
                  <c:v>61.309579902648927</c:v>
                </c:pt>
                <c:pt idx="53">
                  <c:v>52.828084938049315</c:v>
                </c:pt>
                <c:pt idx="54">
                  <c:v>55.369520912170408</c:v>
                </c:pt>
                <c:pt idx="55">
                  <c:v>64.226407924652094</c:v>
                </c:pt>
                <c:pt idx="56">
                  <c:v>57.706520881652835</c:v>
                </c:pt>
                <c:pt idx="57">
                  <c:v>112.56377701950073</c:v>
                </c:pt>
                <c:pt idx="58">
                  <c:v>92.779305038452151</c:v>
                </c:pt>
                <c:pt idx="59">
                  <c:v>63.826449970245363</c:v>
                </c:pt>
                <c:pt idx="60">
                  <c:v>67.974532901763922</c:v>
                </c:pt>
                <c:pt idx="61">
                  <c:v>64.333327995300294</c:v>
                </c:pt>
                <c:pt idx="62">
                  <c:v>61.56533193206787</c:v>
                </c:pt>
                <c:pt idx="63">
                  <c:v>54.232223030090331</c:v>
                </c:pt>
                <c:pt idx="64">
                  <c:v>65.386721950531012</c:v>
                </c:pt>
                <c:pt idx="65">
                  <c:v>76.008527179718016</c:v>
                </c:pt>
                <c:pt idx="66">
                  <c:v>82.437027004241941</c:v>
                </c:pt>
                <c:pt idx="67">
                  <c:v>107.86826500320434</c:v>
                </c:pt>
                <c:pt idx="68">
                  <c:v>128.82513212585448</c:v>
                </c:pt>
                <c:pt idx="69">
                  <c:v>138.67158697509765</c:v>
                </c:pt>
                <c:pt idx="70">
                  <c:v>134.33729692077637</c:v>
                </c:pt>
                <c:pt idx="71">
                  <c:v>120.8417919921875</c:v>
                </c:pt>
                <c:pt idx="72">
                  <c:v>151.15682424163819</c:v>
                </c:pt>
                <c:pt idx="73">
                  <c:v>149.36750287628175</c:v>
                </c:pt>
                <c:pt idx="74">
                  <c:v>160.22791093444823</c:v>
                </c:pt>
                <c:pt idx="75">
                  <c:v>141.3294338798523</c:v>
                </c:pt>
                <c:pt idx="76">
                  <c:v>110.35859822463989</c:v>
                </c:pt>
                <c:pt idx="77">
                  <c:v>130.61039095306396</c:v>
                </c:pt>
                <c:pt idx="78">
                  <c:v>127.85475703048706</c:v>
                </c:pt>
                <c:pt idx="79">
                  <c:v>101.64181809616089</c:v>
                </c:pt>
                <c:pt idx="80">
                  <c:v>89.739749916076661</c:v>
                </c:pt>
                <c:pt idx="81">
                  <c:v>101.30245695495606</c:v>
                </c:pt>
                <c:pt idx="82">
                  <c:v>73.455072998046873</c:v>
                </c:pt>
                <c:pt idx="83">
                  <c:v>59.037478870391844</c:v>
                </c:pt>
                <c:pt idx="84">
                  <c:v>67.821937026977537</c:v>
                </c:pt>
                <c:pt idx="85">
                  <c:v>67.810890201568597</c:v>
                </c:pt>
                <c:pt idx="86">
                  <c:v>66.66973299026489</c:v>
                </c:pt>
                <c:pt idx="87">
                  <c:v>75.897018203735357</c:v>
                </c:pt>
                <c:pt idx="88">
                  <c:v>54.288707031249999</c:v>
                </c:pt>
                <c:pt idx="89">
                  <c:v>61.644214042663577</c:v>
                </c:pt>
                <c:pt idx="90">
                  <c:v>49.727034988403318</c:v>
                </c:pt>
                <c:pt idx="91">
                  <c:v>48.112557022094727</c:v>
                </c:pt>
                <c:pt idx="92">
                  <c:v>45.38417893218994</c:v>
                </c:pt>
                <c:pt idx="93">
                  <c:v>42.930462997436521</c:v>
                </c:pt>
                <c:pt idx="94">
                  <c:v>36.96552896118164</c:v>
                </c:pt>
                <c:pt idx="95">
                  <c:v>30.936043952941894</c:v>
                </c:pt>
                <c:pt idx="96">
                  <c:v>37.748412002563477</c:v>
                </c:pt>
                <c:pt idx="97">
                  <c:v>29.73298599243164</c:v>
                </c:pt>
                <c:pt idx="98">
                  <c:v>28.481736976623534</c:v>
                </c:pt>
                <c:pt idx="99">
                  <c:v>31.774067932128908</c:v>
                </c:pt>
                <c:pt idx="100">
                  <c:v>62.34017805480957</c:v>
                </c:pt>
                <c:pt idx="101">
                  <c:v>82.276935997009275</c:v>
                </c:pt>
                <c:pt idx="102">
                  <c:v>62.000804107666013</c:v>
                </c:pt>
                <c:pt idx="103">
                  <c:v>36.73814683532715</c:v>
                </c:pt>
                <c:pt idx="104">
                  <c:v>43.156313941955567</c:v>
                </c:pt>
                <c:pt idx="105">
                  <c:v>52.911638916015626</c:v>
                </c:pt>
                <c:pt idx="106">
                  <c:v>62.590273918151858</c:v>
                </c:pt>
                <c:pt idx="107">
                  <c:v>70.799402824401852</c:v>
                </c:pt>
                <c:pt idx="108">
                  <c:v>109.94985688018799</c:v>
                </c:pt>
                <c:pt idx="109">
                  <c:v>59.591671005249026</c:v>
                </c:pt>
                <c:pt idx="110">
                  <c:v>54.225849967956542</c:v>
                </c:pt>
                <c:pt idx="111">
                  <c:v>47.684916976928712</c:v>
                </c:pt>
                <c:pt idx="112">
                  <c:v>43.460511962890628</c:v>
                </c:pt>
                <c:pt idx="113">
                  <c:v>41.18611808013916</c:v>
                </c:pt>
                <c:pt idx="114">
                  <c:v>40.339766944885255</c:v>
                </c:pt>
                <c:pt idx="115">
                  <c:v>37.974031982421877</c:v>
                </c:pt>
                <c:pt idx="116">
                  <c:v>42.985728958129883</c:v>
                </c:pt>
                <c:pt idx="117">
                  <c:v>39.678490951538087</c:v>
                </c:pt>
                <c:pt idx="118">
                  <c:v>41.184002929687502</c:v>
                </c:pt>
                <c:pt idx="119">
                  <c:v>37.557322944641115</c:v>
                </c:pt>
                <c:pt idx="120">
                  <c:v>26.568890975952147</c:v>
                </c:pt>
                <c:pt idx="121">
                  <c:v>17.968608978271483</c:v>
                </c:pt>
                <c:pt idx="122">
                  <c:v>17.287839950561523</c:v>
                </c:pt>
                <c:pt idx="123">
                  <c:v>19.820366973876954</c:v>
                </c:pt>
                <c:pt idx="124">
                  <c:v>16.727355964660646</c:v>
                </c:pt>
                <c:pt idx="125">
                  <c:v>10.111598991394043</c:v>
                </c:pt>
                <c:pt idx="126">
                  <c:v>22.112684967041016</c:v>
                </c:pt>
                <c:pt idx="127">
                  <c:v>86.057061973571777</c:v>
                </c:pt>
                <c:pt idx="128">
                  <c:v>120.92906505584716</c:v>
                </c:pt>
                <c:pt idx="129">
                  <c:v>79.445268112182617</c:v>
                </c:pt>
                <c:pt idx="130">
                  <c:v>83.606216072082518</c:v>
                </c:pt>
                <c:pt idx="131">
                  <c:v>221.21741981506347</c:v>
                </c:pt>
                <c:pt idx="132">
                  <c:v>251.44599311065673</c:v>
                </c:pt>
                <c:pt idx="133">
                  <c:v>301.72664849090575</c:v>
                </c:pt>
                <c:pt idx="134">
                  <c:v>271.28672632598875</c:v>
                </c:pt>
                <c:pt idx="135">
                  <c:v>262.23234513092041</c:v>
                </c:pt>
                <c:pt idx="136">
                  <c:v>233.99355628967285</c:v>
                </c:pt>
                <c:pt idx="137">
                  <c:v>258.47443785858155</c:v>
                </c:pt>
                <c:pt idx="138">
                  <c:v>216.31920642089844</c:v>
                </c:pt>
                <c:pt idx="139">
                  <c:v>226.62088919067384</c:v>
                </c:pt>
                <c:pt idx="140">
                  <c:v>226.33334008026122</c:v>
                </c:pt>
                <c:pt idx="141">
                  <c:v>278.14749419403074</c:v>
                </c:pt>
                <c:pt idx="142">
                  <c:v>192.47796116638185</c:v>
                </c:pt>
                <c:pt idx="143">
                  <c:v>105.21906513977051</c:v>
                </c:pt>
                <c:pt idx="144">
                  <c:v>142.8455340270996</c:v>
                </c:pt>
                <c:pt idx="145">
                  <c:v>201.28145425415039</c:v>
                </c:pt>
                <c:pt idx="146">
                  <c:v>203.66144313812256</c:v>
                </c:pt>
                <c:pt idx="147">
                  <c:v>213.79778193664552</c:v>
                </c:pt>
                <c:pt idx="148">
                  <c:v>278.76836489105227</c:v>
                </c:pt>
                <c:pt idx="149">
                  <c:v>349.24433202362059</c:v>
                </c:pt>
                <c:pt idx="150">
                  <c:v>357.73993007659914</c:v>
                </c:pt>
                <c:pt idx="151">
                  <c:v>291.2949288635254</c:v>
                </c:pt>
                <c:pt idx="152">
                  <c:v>340.98376393127444</c:v>
                </c:pt>
                <c:pt idx="153">
                  <c:v>308.58282478332518</c:v>
                </c:pt>
                <c:pt idx="154">
                  <c:v>316.91687091064455</c:v>
                </c:pt>
                <c:pt idx="155">
                  <c:v>352.05043817901611</c:v>
                </c:pt>
                <c:pt idx="156">
                  <c:v>236.50885303497316</c:v>
                </c:pt>
                <c:pt idx="157">
                  <c:v>284.38556590270997</c:v>
                </c:pt>
                <c:pt idx="158">
                  <c:v>326.56608536529541</c:v>
                </c:pt>
                <c:pt idx="159">
                  <c:v>227.16653273773193</c:v>
                </c:pt>
                <c:pt idx="160">
                  <c:v>241.87737637329101</c:v>
                </c:pt>
                <c:pt idx="161">
                  <c:v>438.63521530151365</c:v>
                </c:pt>
                <c:pt idx="162">
                  <c:v>416.13247691345214</c:v>
                </c:pt>
                <c:pt idx="163">
                  <c:v>356.16214283752441</c:v>
                </c:pt>
                <c:pt idx="164">
                  <c:v>408.82508024597166</c:v>
                </c:pt>
                <c:pt idx="165">
                  <c:v>316.24894852447511</c:v>
                </c:pt>
                <c:pt idx="166">
                  <c:v>275.30254418182375</c:v>
                </c:pt>
                <c:pt idx="167">
                  <c:v>337.76315393829344</c:v>
                </c:pt>
                <c:pt idx="168">
                  <c:v>231.63647427368164</c:v>
                </c:pt>
                <c:pt idx="169">
                  <c:v>180.20861696624755</c:v>
                </c:pt>
                <c:pt idx="170">
                  <c:v>169.48061796569823</c:v>
                </c:pt>
                <c:pt idx="171">
                  <c:v>168.73217478179933</c:v>
                </c:pt>
                <c:pt idx="172">
                  <c:v>179.88446977233886</c:v>
                </c:pt>
                <c:pt idx="173">
                  <c:v>211.46293154144288</c:v>
                </c:pt>
                <c:pt idx="174">
                  <c:v>269.40144377899168</c:v>
                </c:pt>
                <c:pt idx="175">
                  <c:v>289.12297210693362</c:v>
                </c:pt>
                <c:pt idx="176">
                  <c:v>523.87578616333008</c:v>
                </c:pt>
                <c:pt idx="177">
                  <c:v>549.24943710327148</c:v>
                </c:pt>
                <c:pt idx="178">
                  <c:v>390.03442885589601</c:v>
                </c:pt>
                <c:pt idx="179">
                  <c:v>482.55618490600585</c:v>
                </c:pt>
                <c:pt idx="180">
                  <c:v>426.76659444427492</c:v>
                </c:pt>
                <c:pt idx="181">
                  <c:v>345.53832540893552</c:v>
                </c:pt>
                <c:pt idx="182">
                  <c:v>291.03321397399901</c:v>
                </c:pt>
                <c:pt idx="183">
                  <c:v>310.78552075958254</c:v>
                </c:pt>
                <c:pt idx="184">
                  <c:v>333.90757711791991</c:v>
                </c:pt>
                <c:pt idx="185">
                  <c:v>444.76019162750242</c:v>
                </c:pt>
                <c:pt idx="186">
                  <c:v>381.28171812438967</c:v>
                </c:pt>
                <c:pt idx="187">
                  <c:v>344.7269400177002</c:v>
                </c:pt>
                <c:pt idx="188">
                  <c:v>330.97389800262454</c:v>
                </c:pt>
                <c:pt idx="189">
                  <c:v>320.73336913299562</c:v>
                </c:pt>
                <c:pt idx="190">
                  <c:v>320.38541040039064</c:v>
                </c:pt>
                <c:pt idx="191">
                  <c:v>317.70550622558596</c:v>
                </c:pt>
                <c:pt idx="192">
                  <c:v>295.39805795288083</c:v>
                </c:pt>
                <c:pt idx="193">
                  <c:v>265.30794416809084</c:v>
                </c:pt>
                <c:pt idx="194">
                  <c:v>271.12527568054202</c:v>
                </c:pt>
                <c:pt idx="195">
                  <c:v>263.22743555450438</c:v>
                </c:pt>
                <c:pt idx="196">
                  <c:v>211.2912530593872</c:v>
                </c:pt>
                <c:pt idx="197">
                  <c:v>229.07415545654297</c:v>
                </c:pt>
                <c:pt idx="198">
                  <c:v>303.49125763702392</c:v>
                </c:pt>
                <c:pt idx="199">
                  <c:v>232.60977159118653</c:v>
                </c:pt>
                <c:pt idx="200">
                  <c:v>237.58623374176025</c:v>
                </c:pt>
              </c:numCache>
            </c:numRef>
          </c:val>
        </c:ser>
        <c:ser>
          <c:idx val="3"/>
          <c:order val="3"/>
          <c:tx>
            <c:strRef>
              <c:f>'4.03'!$K$5</c:f>
              <c:strCache>
                <c:ptCount val="1"/>
                <c:pt idx="0">
                  <c:v>&gt;1000</c:v>
                </c:pt>
              </c:strCache>
            </c:strRef>
          </c:tx>
          <c:spPr>
            <a:solidFill>
              <a:srgbClr val="95C0B9"/>
            </a:solidFill>
            <a:ln w="25400">
              <a:noFill/>
            </a:ln>
          </c:spPr>
          <c:cat>
            <c:numRef>
              <c:f>'4.03'!$G$6:$G$207</c:f>
              <c:numCache>
                <c:formatCode>mm/dd/yyyy</c:formatCode>
                <c:ptCount val="202"/>
                <c:pt idx="0">
                  <c:v>35430</c:v>
                </c:pt>
                <c:pt idx="1">
                  <c:v>35461</c:v>
                </c:pt>
                <c:pt idx="2">
                  <c:v>35489</c:v>
                </c:pt>
                <c:pt idx="3">
                  <c:v>35520</c:v>
                </c:pt>
                <c:pt idx="4">
                  <c:v>35550</c:v>
                </c:pt>
                <c:pt idx="5">
                  <c:v>35581</c:v>
                </c:pt>
                <c:pt idx="6">
                  <c:v>35611</c:v>
                </c:pt>
                <c:pt idx="7">
                  <c:v>35642</c:v>
                </c:pt>
                <c:pt idx="8">
                  <c:v>35673</c:v>
                </c:pt>
                <c:pt idx="9">
                  <c:v>35703</c:v>
                </c:pt>
                <c:pt idx="10">
                  <c:v>35734</c:v>
                </c:pt>
                <c:pt idx="11">
                  <c:v>35764</c:v>
                </c:pt>
                <c:pt idx="12">
                  <c:v>35795</c:v>
                </c:pt>
                <c:pt idx="13">
                  <c:v>35826</c:v>
                </c:pt>
                <c:pt idx="14">
                  <c:v>35854</c:v>
                </c:pt>
                <c:pt idx="15">
                  <c:v>35885</c:v>
                </c:pt>
                <c:pt idx="16">
                  <c:v>35915</c:v>
                </c:pt>
                <c:pt idx="17">
                  <c:v>35946</c:v>
                </c:pt>
                <c:pt idx="18">
                  <c:v>35976</c:v>
                </c:pt>
                <c:pt idx="19">
                  <c:v>36007</c:v>
                </c:pt>
                <c:pt idx="20">
                  <c:v>36038</c:v>
                </c:pt>
                <c:pt idx="21">
                  <c:v>36068</c:v>
                </c:pt>
                <c:pt idx="22">
                  <c:v>36099</c:v>
                </c:pt>
                <c:pt idx="23">
                  <c:v>36129</c:v>
                </c:pt>
                <c:pt idx="24">
                  <c:v>36160</c:v>
                </c:pt>
                <c:pt idx="25">
                  <c:v>36191</c:v>
                </c:pt>
                <c:pt idx="26">
                  <c:v>36219</c:v>
                </c:pt>
                <c:pt idx="27">
                  <c:v>36250</c:v>
                </c:pt>
                <c:pt idx="28">
                  <c:v>36280</c:v>
                </c:pt>
                <c:pt idx="29">
                  <c:v>36311</c:v>
                </c:pt>
                <c:pt idx="30">
                  <c:v>36341</c:v>
                </c:pt>
                <c:pt idx="31">
                  <c:v>36372</c:v>
                </c:pt>
                <c:pt idx="32">
                  <c:v>36403</c:v>
                </c:pt>
                <c:pt idx="33">
                  <c:v>36433</c:v>
                </c:pt>
                <c:pt idx="34">
                  <c:v>36464</c:v>
                </c:pt>
                <c:pt idx="35">
                  <c:v>36494</c:v>
                </c:pt>
                <c:pt idx="36">
                  <c:v>36525</c:v>
                </c:pt>
                <c:pt idx="37">
                  <c:v>36556</c:v>
                </c:pt>
                <c:pt idx="38">
                  <c:v>36585</c:v>
                </c:pt>
                <c:pt idx="39">
                  <c:v>36616</c:v>
                </c:pt>
                <c:pt idx="40">
                  <c:v>36646</c:v>
                </c:pt>
                <c:pt idx="41">
                  <c:v>36677</c:v>
                </c:pt>
                <c:pt idx="42">
                  <c:v>36707</c:v>
                </c:pt>
                <c:pt idx="43">
                  <c:v>36738</c:v>
                </c:pt>
                <c:pt idx="44">
                  <c:v>36769</c:v>
                </c:pt>
                <c:pt idx="45">
                  <c:v>36799</c:v>
                </c:pt>
                <c:pt idx="46">
                  <c:v>36830</c:v>
                </c:pt>
                <c:pt idx="47">
                  <c:v>36860</c:v>
                </c:pt>
                <c:pt idx="48">
                  <c:v>36891</c:v>
                </c:pt>
                <c:pt idx="49">
                  <c:v>36922</c:v>
                </c:pt>
                <c:pt idx="50">
                  <c:v>36950</c:v>
                </c:pt>
                <c:pt idx="51">
                  <c:v>36981</c:v>
                </c:pt>
                <c:pt idx="52">
                  <c:v>37011</c:v>
                </c:pt>
                <c:pt idx="53">
                  <c:v>37042</c:v>
                </c:pt>
                <c:pt idx="54">
                  <c:v>37072</c:v>
                </c:pt>
                <c:pt idx="55">
                  <c:v>37103</c:v>
                </c:pt>
                <c:pt idx="56">
                  <c:v>37134</c:v>
                </c:pt>
                <c:pt idx="57">
                  <c:v>37164</c:v>
                </c:pt>
                <c:pt idx="58">
                  <c:v>37195</c:v>
                </c:pt>
                <c:pt idx="59">
                  <c:v>37225</c:v>
                </c:pt>
                <c:pt idx="60">
                  <c:v>37256</c:v>
                </c:pt>
                <c:pt idx="61">
                  <c:v>37287</c:v>
                </c:pt>
                <c:pt idx="62">
                  <c:v>37315</c:v>
                </c:pt>
                <c:pt idx="63">
                  <c:v>37346</c:v>
                </c:pt>
                <c:pt idx="64">
                  <c:v>37376</c:v>
                </c:pt>
                <c:pt idx="65">
                  <c:v>37407</c:v>
                </c:pt>
                <c:pt idx="66">
                  <c:v>37437</c:v>
                </c:pt>
                <c:pt idx="67">
                  <c:v>37468</c:v>
                </c:pt>
                <c:pt idx="68">
                  <c:v>37499</c:v>
                </c:pt>
                <c:pt idx="69">
                  <c:v>37529</c:v>
                </c:pt>
                <c:pt idx="70">
                  <c:v>37560</c:v>
                </c:pt>
                <c:pt idx="71">
                  <c:v>37590</c:v>
                </c:pt>
                <c:pt idx="72">
                  <c:v>37621</c:v>
                </c:pt>
                <c:pt idx="73">
                  <c:v>37652</c:v>
                </c:pt>
                <c:pt idx="74">
                  <c:v>37680</c:v>
                </c:pt>
                <c:pt idx="75">
                  <c:v>37711</c:v>
                </c:pt>
                <c:pt idx="76">
                  <c:v>37741</c:v>
                </c:pt>
                <c:pt idx="77">
                  <c:v>37772</c:v>
                </c:pt>
                <c:pt idx="78">
                  <c:v>37802</c:v>
                </c:pt>
                <c:pt idx="79">
                  <c:v>37833</c:v>
                </c:pt>
                <c:pt idx="80">
                  <c:v>37864</c:v>
                </c:pt>
                <c:pt idx="81">
                  <c:v>37894</c:v>
                </c:pt>
                <c:pt idx="82">
                  <c:v>37925</c:v>
                </c:pt>
                <c:pt idx="83">
                  <c:v>37955</c:v>
                </c:pt>
                <c:pt idx="84">
                  <c:v>37986</c:v>
                </c:pt>
                <c:pt idx="85">
                  <c:v>38017</c:v>
                </c:pt>
                <c:pt idx="86">
                  <c:v>38046</c:v>
                </c:pt>
                <c:pt idx="87">
                  <c:v>38077</c:v>
                </c:pt>
                <c:pt idx="88">
                  <c:v>38107</c:v>
                </c:pt>
                <c:pt idx="89">
                  <c:v>38138</c:v>
                </c:pt>
                <c:pt idx="90">
                  <c:v>38168</c:v>
                </c:pt>
                <c:pt idx="91">
                  <c:v>38199</c:v>
                </c:pt>
                <c:pt idx="92">
                  <c:v>38230</c:v>
                </c:pt>
                <c:pt idx="93">
                  <c:v>38260</c:v>
                </c:pt>
                <c:pt idx="94">
                  <c:v>38291</c:v>
                </c:pt>
                <c:pt idx="95">
                  <c:v>38321</c:v>
                </c:pt>
                <c:pt idx="96">
                  <c:v>38352</c:v>
                </c:pt>
                <c:pt idx="97">
                  <c:v>38383</c:v>
                </c:pt>
                <c:pt idx="98">
                  <c:v>38411</c:v>
                </c:pt>
                <c:pt idx="99">
                  <c:v>38442</c:v>
                </c:pt>
                <c:pt idx="100">
                  <c:v>38472</c:v>
                </c:pt>
                <c:pt idx="101">
                  <c:v>38503</c:v>
                </c:pt>
                <c:pt idx="102">
                  <c:v>38533</c:v>
                </c:pt>
                <c:pt idx="103">
                  <c:v>38564</c:v>
                </c:pt>
                <c:pt idx="104">
                  <c:v>38595</c:v>
                </c:pt>
                <c:pt idx="105">
                  <c:v>38625</c:v>
                </c:pt>
                <c:pt idx="106">
                  <c:v>38656</c:v>
                </c:pt>
                <c:pt idx="107">
                  <c:v>38686</c:v>
                </c:pt>
                <c:pt idx="108">
                  <c:v>38717</c:v>
                </c:pt>
                <c:pt idx="109">
                  <c:v>38748</c:v>
                </c:pt>
                <c:pt idx="110">
                  <c:v>38776</c:v>
                </c:pt>
                <c:pt idx="111">
                  <c:v>38807</c:v>
                </c:pt>
                <c:pt idx="112">
                  <c:v>38837</c:v>
                </c:pt>
                <c:pt idx="113">
                  <c:v>38868</c:v>
                </c:pt>
                <c:pt idx="114">
                  <c:v>38898</c:v>
                </c:pt>
                <c:pt idx="115">
                  <c:v>38929</c:v>
                </c:pt>
                <c:pt idx="116">
                  <c:v>38960</c:v>
                </c:pt>
                <c:pt idx="117">
                  <c:v>38990</c:v>
                </c:pt>
                <c:pt idx="118">
                  <c:v>39021</c:v>
                </c:pt>
                <c:pt idx="119">
                  <c:v>39051</c:v>
                </c:pt>
                <c:pt idx="120">
                  <c:v>39082</c:v>
                </c:pt>
                <c:pt idx="121">
                  <c:v>39113</c:v>
                </c:pt>
                <c:pt idx="122">
                  <c:v>39141</c:v>
                </c:pt>
                <c:pt idx="123">
                  <c:v>39172</c:v>
                </c:pt>
                <c:pt idx="124">
                  <c:v>39202</c:v>
                </c:pt>
                <c:pt idx="125">
                  <c:v>39233</c:v>
                </c:pt>
                <c:pt idx="126">
                  <c:v>39263</c:v>
                </c:pt>
                <c:pt idx="127">
                  <c:v>39294</c:v>
                </c:pt>
                <c:pt idx="128">
                  <c:v>39325</c:v>
                </c:pt>
                <c:pt idx="129">
                  <c:v>39355</c:v>
                </c:pt>
                <c:pt idx="130">
                  <c:v>39386</c:v>
                </c:pt>
                <c:pt idx="131">
                  <c:v>39416</c:v>
                </c:pt>
                <c:pt idx="132">
                  <c:v>39447</c:v>
                </c:pt>
                <c:pt idx="133">
                  <c:v>39478</c:v>
                </c:pt>
                <c:pt idx="134">
                  <c:v>39507</c:v>
                </c:pt>
                <c:pt idx="135">
                  <c:v>39538</c:v>
                </c:pt>
                <c:pt idx="136">
                  <c:v>39568</c:v>
                </c:pt>
                <c:pt idx="137">
                  <c:v>39599</c:v>
                </c:pt>
                <c:pt idx="138">
                  <c:v>39629</c:v>
                </c:pt>
                <c:pt idx="139">
                  <c:v>39660</c:v>
                </c:pt>
                <c:pt idx="140">
                  <c:v>39691</c:v>
                </c:pt>
                <c:pt idx="141">
                  <c:v>39721</c:v>
                </c:pt>
                <c:pt idx="142">
                  <c:v>39752</c:v>
                </c:pt>
                <c:pt idx="143">
                  <c:v>39782</c:v>
                </c:pt>
                <c:pt idx="144">
                  <c:v>39813</c:v>
                </c:pt>
                <c:pt idx="145">
                  <c:v>39844</c:v>
                </c:pt>
                <c:pt idx="146">
                  <c:v>39872</c:v>
                </c:pt>
                <c:pt idx="147">
                  <c:v>39903</c:v>
                </c:pt>
                <c:pt idx="148">
                  <c:v>39933</c:v>
                </c:pt>
                <c:pt idx="149">
                  <c:v>39964</c:v>
                </c:pt>
                <c:pt idx="150">
                  <c:v>39994</c:v>
                </c:pt>
                <c:pt idx="151">
                  <c:v>40025</c:v>
                </c:pt>
                <c:pt idx="152">
                  <c:v>40056</c:v>
                </c:pt>
                <c:pt idx="153">
                  <c:v>40086</c:v>
                </c:pt>
                <c:pt idx="154">
                  <c:v>40117</c:v>
                </c:pt>
                <c:pt idx="155">
                  <c:v>40147</c:v>
                </c:pt>
                <c:pt idx="156">
                  <c:v>40178</c:v>
                </c:pt>
                <c:pt idx="157">
                  <c:v>40209</c:v>
                </c:pt>
                <c:pt idx="158">
                  <c:v>40237</c:v>
                </c:pt>
                <c:pt idx="159">
                  <c:v>40268</c:v>
                </c:pt>
                <c:pt idx="160">
                  <c:v>40298</c:v>
                </c:pt>
                <c:pt idx="161">
                  <c:v>40329</c:v>
                </c:pt>
                <c:pt idx="162">
                  <c:v>40359</c:v>
                </c:pt>
                <c:pt idx="163">
                  <c:v>40390</c:v>
                </c:pt>
                <c:pt idx="164">
                  <c:v>40421</c:v>
                </c:pt>
                <c:pt idx="165">
                  <c:v>40451</c:v>
                </c:pt>
                <c:pt idx="166">
                  <c:v>40482</c:v>
                </c:pt>
                <c:pt idx="167">
                  <c:v>40512</c:v>
                </c:pt>
                <c:pt idx="168">
                  <c:v>40543</c:v>
                </c:pt>
                <c:pt idx="169">
                  <c:v>40574</c:v>
                </c:pt>
                <c:pt idx="170">
                  <c:v>40602</c:v>
                </c:pt>
                <c:pt idx="171">
                  <c:v>40633</c:v>
                </c:pt>
                <c:pt idx="172">
                  <c:v>40663</c:v>
                </c:pt>
                <c:pt idx="173">
                  <c:v>40694</c:v>
                </c:pt>
                <c:pt idx="174">
                  <c:v>40724</c:v>
                </c:pt>
                <c:pt idx="175">
                  <c:v>40755</c:v>
                </c:pt>
                <c:pt idx="176">
                  <c:v>40786</c:v>
                </c:pt>
                <c:pt idx="177">
                  <c:v>40816</c:v>
                </c:pt>
                <c:pt idx="178">
                  <c:v>40847</c:v>
                </c:pt>
                <c:pt idx="179">
                  <c:v>40877</c:v>
                </c:pt>
                <c:pt idx="180">
                  <c:v>40908</c:v>
                </c:pt>
                <c:pt idx="181">
                  <c:v>40939</c:v>
                </c:pt>
                <c:pt idx="182">
                  <c:v>40968</c:v>
                </c:pt>
                <c:pt idx="183">
                  <c:v>40999</c:v>
                </c:pt>
                <c:pt idx="184">
                  <c:v>41029</c:v>
                </c:pt>
                <c:pt idx="185">
                  <c:v>41060</c:v>
                </c:pt>
                <c:pt idx="186">
                  <c:v>41090</c:v>
                </c:pt>
                <c:pt idx="187">
                  <c:v>41121</c:v>
                </c:pt>
                <c:pt idx="188">
                  <c:v>41152</c:v>
                </c:pt>
                <c:pt idx="189">
                  <c:v>41182</c:v>
                </c:pt>
                <c:pt idx="190">
                  <c:v>41213</c:v>
                </c:pt>
                <c:pt idx="191">
                  <c:v>41243</c:v>
                </c:pt>
                <c:pt idx="192">
                  <c:v>41274</c:v>
                </c:pt>
                <c:pt idx="193">
                  <c:v>41305</c:v>
                </c:pt>
                <c:pt idx="194">
                  <c:v>41333</c:v>
                </c:pt>
                <c:pt idx="195">
                  <c:v>41364</c:v>
                </c:pt>
                <c:pt idx="196">
                  <c:v>41394</c:v>
                </c:pt>
                <c:pt idx="197">
                  <c:v>41425</c:v>
                </c:pt>
                <c:pt idx="198">
                  <c:v>41455</c:v>
                </c:pt>
                <c:pt idx="199">
                  <c:v>41486</c:v>
                </c:pt>
                <c:pt idx="200">
                  <c:v>41517</c:v>
                </c:pt>
              </c:numCache>
            </c:numRef>
          </c:cat>
          <c:val>
            <c:numRef>
              <c:f>'4.03'!$K$6:$K$207</c:f>
              <c:numCache>
                <c:formatCode>#,##0</c:formatCode>
                <c:ptCount val="202"/>
                <c:pt idx="0">
                  <c:v>7.538800025939941</c:v>
                </c:pt>
                <c:pt idx="1">
                  <c:v>6.7811000137329103</c:v>
                </c:pt>
                <c:pt idx="2">
                  <c:v>6.2289000167846682</c:v>
                </c:pt>
                <c:pt idx="3">
                  <c:v>6.2828000259399417</c:v>
                </c:pt>
                <c:pt idx="4">
                  <c:v>6.2988000183105468</c:v>
                </c:pt>
                <c:pt idx="5">
                  <c:v>6.5454000244140627</c:v>
                </c:pt>
                <c:pt idx="6">
                  <c:v>6.4319000244140625</c:v>
                </c:pt>
                <c:pt idx="7">
                  <c:v>5.7720000000000002</c:v>
                </c:pt>
                <c:pt idx="8">
                  <c:v>5.3630000000000004</c:v>
                </c:pt>
                <c:pt idx="9">
                  <c:v>5.4204999999999997</c:v>
                </c:pt>
                <c:pt idx="10">
                  <c:v>6.1295000000000002</c:v>
                </c:pt>
                <c:pt idx="11">
                  <c:v>6.1511000061035155</c:v>
                </c:pt>
                <c:pt idx="12">
                  <c:v>7.0516170043945312</c:v>
                </c:pt>
                <c:pt idx="13">
                  <c:v>7.9343829956054686</c:v>
                </c:pt>
                <c:pt idx="14">
                  <c:v>6.7463739471435549</c:v>
                </c:pt>
                <c:pt idx="15">
                  <c:v>6.5117249450683596</c:v>
                </c:pt>
                <c:pt idx="16">
                  <c:v>6.1092289581298829</c:v>
                </c:pt>
                <c:pt idx="17">
                  <c:v>6.9084749145507809</c:v>
                </c:pt>
                <c:pt idx="18">
                  <c:v>7.8009360046386718</c:v>
                </c:pt>
                <c:pt idx="19">
                  <c:v>8.3743999252319341</c:v>
                </c:pt>
                <c:pt idx="20">
                  <c:v>16.685025932312012</c:v>
                </c:pt>
                <c:pt idx="21">
                  <c:v>29.989785995483398</c:v>
                </c:pt>
                <c:pt idx="22">
                  <c:v>40.892918960571286</c:v>
                </c:pt>
                <c:pt idx="23">
                  <c:v>29.629249961853027</c:v>
                </c:pt>
                <c:pt idx="24">
                  <c:v>30.380149948120117</c:v>
                </c:pt>
                <c:pt idx="25">
                  <c:v>31.391230957031251</c:v>
                </c:pt>
                <c:pt idx="26">
                  <c:v>30.480954940795897</c:v>
                </c:pt>
                <c:pt idx="27">
                  <c:v>29.893247940063478</c:v>
                </c:pt>
                <c:pt idx="28">
                  <c:v>24.534961997985839</c:v>
                </c:pt>
                <c:pt idx="29">
                  <c:v>24.7051480178833</c:v>
                </c:pt>
                <c:pt idx="30">
                  <c:v>23.9874820022583</c:v>
                </c:pt>
                <c:pt idx="31">
                  <c:v>22.083835021972657</c:v>
                </c:pt>
                <c:pt idx="32">
                  <c:v>24.750216033935548</c:v>
                </c:pt>
                <c:pt idx="33">
                  <c:v>27.571175037384034</c:v>
                </c:pt>
                <c:pt idx="34">
                  <c:v>29.731230983734132</c:v>
                </c:pt>
                <c:pt idx="35">
                  <c:v>29.048704025268556</c:v>
                </c:pt>
                <c:pt idx="36">
                  <c:v>28.628201995849608</c:v>
                </c:pt>
                <c:pt idx="37">
                  <c:v>29.65294700241089</c:v>
                </c:pt>
                <c:pt idx="38">
                  <c:v>27.456238986968994</c:v>
                </c:pt>
                <c:pt idx="39">
                  <c:v>35.468091011047363</c:v>
                </c:pt>
                <c:pt idx="40">
                  <c:v>43.459480998992923</c:v>
                </c:pt>
                <c:pt idx="41">
                  <c:v>47.91934199142456</c:v>
                </c:pt>
                <c:pt idx="42">
                  <c:v>49.849642951965329</c:v>
                </c:pt>
                <c:pt idx="43">
                  <c:v>58.137172962188721</c:v>
                </c:pt>
                <c:pt idx="44">
                  <c:v>66.868749942779544</c:v>
                </c:pt>
                <c:pt idx="45">
                  <c:v>76.68441399765014</c:v>
                </c:pt>
                <c:pt idx="46">
                  <c:v>100.61993895339965</c:v>
                </c:pt>
                <c:pt idx="47">
                  <c:v>136.78067601394653</c:v>
                </c:pt>
                <c:pt idx="48">
                  <c:v>137.7806430053711</c:v>
                </c:pt>
                <c:pt idx="49">
                  <c:v>103.64168910598755</c:v>
                </c:pt>
                <c:pt idx="50">
                  <c:v>99.636094203948971</c:v>
                </c:pt>
                <c:pt idx="51">
                  <c:v>119.30485612487793</c:v>
                </c:pt>
                <c:pt idx="52">
                  <c:v>121.39915205383301</c:v>
                </c:pt>
                <c:pt idx="53">
                  <c:v>112.99045302200318</c:v>
                </c:pt>
                <c:pt idx="54">
                  <c:v>122.59146597671509</c:v>
                </c:pt>
                <c:pt idx="55">
                  <c:v>123.27498604583741</c:v>
                </c:pt>
                <c:pt idx="56">
                  <c:v>124.81081102752685</c:v>
                </c:pt>
                <c:pt idx="57">
                  <c:v>156.39443896102904</c:v>
                </c:pt>
                <c:pt idx="58">
                  <c:v>145.54160990905763</c:v>
                </c:pt>
                <c:pt idx="59">
                  <c:v>121.65966493225098</c:v>
                </c:pt>
                <c:pt idx="60">
                  <c:v>122.47734197616577</c:v>
                </c:pt>
                <c:pt idx="61">
                  <c:v>118.78281996154786</c:v>
                </c:pt>
                <c:pt idx="62">
                  <c:v>127.90219794464112</c:v>
                </c:pt>
                <c:pt idx="63">
                  <c:v>107.02840794372558</c:v>
                </c:pt>
                <c:pt idx="64">
                  <c:v>94.935849918365477</c:v>
                </c:pt>
                <c:pt idx="65">
                  <c:v>118.95110497283936</c:v>
                </c:pt>
                <c:pt idx="66">
                  <c:v>166.75790718841552</c:v>
                </c:pt>
                <c:pt idx="67">
                  <c:v>192.84203598022461</c:v>
                </c:pt>
                <c:pt idx="68">
                  <c:v>188.06618407821657</c:v>
                </c:pt>
                <c:pt idx="69">
                  <c:v>214.33665104293823</c:v>
                </c:pt>
                <c:pt idx="70">
                  <c:v>218.53328105163575</c:v>
                </c:pt>
                <c:pt idx="71">
                  <c:v>173.57060321044921</c:v>
                </c:pt>
                <c:pt idx="72">
                  <c:v>176.86616539764404</c:v>
                </c:pt>
                <c:pt idx="73">
                  <c:v>147.59805915451051</c:v>
                </c:pt>
                <c:pt idx="74">
                  <c:v>153.71662618637086</c:v>
                </c:pt>
                <c:pt idx="75">
                  <c:v>130.26639794921874</c:v>
                </c:pt>
                <c:pt idx="76">
                  <c:v>96.162326015472416</c:v>
                </c:pt>
                <c:pt idx="77">
                  <c:v>93.272640041351323</c:v>
                </c:pt>
                <c:pt idx="78">
                  <c:v>82.202339107513424</c:v>
                </c:pt>
                <c:pt idx="79">
                  <c:v>79.138064067840574</c:v>
                </c:pt>
                <c:pt idx="80">
                  <c:v>67.100403049468994</c:v>
                </c:pt>
                <c:pt idx="81">
                  <c:v>72.539551082611084</c:v>
                </c:pt>
                <c:pt idx="82">
                  <c:v>57.758063049316405</c:v>
                </c:pt>
                <c:pt idx="83">
                  <c:v>50.679791076660159</c:v>
                </c:pt>
                <c:pt idx="84">
                  <c:v>36.611405025482178</c:v>
                </c:pt>
                <c:pt idx="85">
                  <c:v>31.479104988098143</c:v>
                </c:pt>
                <c:pt idx="86">
                  <c:v>46.791892135620117</c:v>
                </c:pt>
                <c:pt idx="87">
                  <c:v>51.124871131896974</c:v>
                </c:pt>
                <c:pt idx="88">
                  <c:v>39.987609077453612</c:v>
                </c:pt>
                <c:pt idx="89">
                  <c:v>41.676042121887207</c:v>
                </c:pt>
                <c:pt idx="90">
                  <c:v>40.960247161865233</c:v>
                </c:pt>
                <c:pt idx="91">
                  <c:v>41.429250122070314</c:v>
                </c:pt>
                <c:pt idx="92">
                  <c:v>45.633790100097656</c:v>
                </c:pt>
                <c:pt idx="93">
                  <c:v>46.958298103332517</c:v>
                </c:pt>
                <c:pt idx="94">
                  <c:v>46.093187065124511</c:v>
                </c:pt>
                <c:pt idx="95">
                  <c:v>37.257594070434571</c:v>
                </c:pt>
                <c:pt idx="96">
                  <c:v>25.142272064208985</c:v>
                </c:pt>
                <c:pt idx="97">
                  <c:v>35.660774047851561</c:v>
                </c:pt>
                <c:pt idx="98">
                  <c:v>30.54138006591797</c:v>
                </c:pt>
                <c:pt idx="99">
                  <c:v>37.938982055664063</c:v>
                </c:pt>
                <c:pt idx="100">
                  <c:v>44.405677070617678</c:v>
                </c:pt>
                <c:pt idx="101">
                  <c:v>42.632231994628903</c:v>
                </c:pt>
                <c:pt idx="102">
                  <c:v>41.456966110229494</c:v>
                </c:pt>
                <c:pt idx="103">
                  <c:v>35.767626091003415</c:v>
                </c:pt>
                <c:pt idx="104">
                  <c:v>36.831455123901364</c:v>
                </c:pt>
                <c:pt idx="105">
                  <c:v>30.342852073669434</c:v>
                </c:pt>
                <c:pt idx="106">
                  <c:v>31.67636302947998</c:v>
                </c:pt>
                <c:pt idx="107">
                  <c:v>30.785739974975584</c:v>
                </c:pt>
                <c:pt idx="108">
                  <c:v>27.586086051940917</c:v>
                </c:pt>
                <c:pt idx="109">
                  <c:v>21.468405975341796</c:v>
                </c:pt>
                <c:pt idx="110">
                  <c:v>23.48314498901367</c:v>
                </c:pt>
                <c:pt idx="111">
                  <c:v>16.169546989440917</c:v>
                </c:pt>
                <c:pt idx="112">
                  <c:v>15.435208984375</c:v>
                </c:pt>
                <c:pt idx="113">
                  <c:v>13.404363006591797</c:v>
                </c:pt>
                <c:pt idx="114">
                  <c:v>13.977856986999512</c:v>
                </c:pt>
                <c:pt idx="115">
                  <c:v>14.632364982604981</c:v>
                </c:pt>
                <c:pt idx="116">
                  <c:v>15.181110015869141</c:v>
                </c:pt>
                <c:pt idx="117">
                  <c:v>14.435284004211425</c:v>
                </c:pt>
                <c:pt idx="118">
                  <c:v>11.792033973693847</c:v>
                </c:pt>
                <c:pt idx="119">
                  <c:v>9.2294419708251958</c:v>
                </c:pt>
                <c:pt idx="120">
                  <c:v>7.5926170043945316</c:v>
                </c:pt>
                <c:pt idx="121">
                  <c:v>6.1482940292358395</c:v>
                </c:pt>
                <c:pt idx="122">
                  <c:v>5.3036980209350588</c:v>
                </c:pt>
                <c:pt idx="123">
                  <c:v>5.1291630020141605</c:v>
                </c:pt>
                <c:pt idx="124">
                  <c:v>4.7727250061035154</c:v>
                </c:pt>
                <c:pt idx="125">
                  <c:v>5.4930989837646482</c:v>
                </c:pt>
                <c:pt idx="126">
                  <c:v>5.1177279815673824</c:v>
                </c:pt>
                <c:pt idx="127">
                  <c:v>13.893744979858399</c:v>
                </c:pt>
                <c:pt idx="128">
                  <c:v>27.314507904052736</c:v>
                </c:pt>
                <c:pt idx="129">
                  <c:v>23.801070907592774</c:v>
                </c:pt>
                <c:pt idx="130">
                  <c:v>34.748375877380369</c:v>
                </c:pt>
                <c:pt idx="131">
                  <c:v>58.466639869689942</c:v>
                </c:pt>
                <c:pt idx="132">
                  <c:v>63.220393775939939</c:v>
                </c:pt>
                <c:pt idx="133">
                  <c:v>117.72384177398682</c:v>
                </c:pt>
                <c:pt idx="134">
                  <c:v>199.41879344177246</c:v>
                </c:pt>
                <c:pt idx="135">
                  <c:v>230.46534273529053</c:v>
                </c:pt>
                <c:pt idx="136">
                  <c:v>143.48281379699708</c:v>
                </c:pt>
                <c:pt idx="137">
                  <c:v>110.37655076599121</c:v>
                </c:pt>
                <c:pt idx="138">
                  <c:v>205.24212791442872</c:v>
                </c:pt>
                <c:pt idx="139">
                  <c:v>245.7783148727417</c:v>
                </c:pt>
                <c:pt idx="140">
                  <c:v>254.81354907226563</c:v>
                </c:pt>
                <c:pt idx="141">
                  <c:v>349.39266935729978</c:v>
                </c:pt>
                <c:pt idx="142">
                  <c:v>581.50611567687986</c:v>
                </c:pt>
                <c:pt idx="143">
                  <c:v>681.34902722930906</c:v>
                </c:pt>
                <c:pt idx="144">
                  <c:v>622.61507348632813</c:v>
                </c:pt>
                <c:pt idx="145">
                  <c:v>530.67775478363035</c:v>
                </c:pt>
                <c:pt idx="146">
                  <c:v>539.79778361511228</c:v>
                </c:pt>
                <c:pt idx="147">
                  <c:v>604.31331510162352</c:v>
                </c:pt>
                <c:pt idx="148">
                  <c:v>510.72513361358642</c:v>
                </c:pt>
                <c:pt idx="149">
                  <c:v>466.19439886474612</c:v>
                </c:pt>
                <c:pt idx="150">
                  <c:v>406.44212644195557</c:v>
                </c:pt>
                <c:pt idx="151">
                  <c:v>331.01140539550784</c:v>
                </c:pt>
                <c:pt idx="152">
                  <c:v>320.96449719238279</c:v>
                </c:pt>
                <c:pt idx="153">
                  <c:v>248.0093984527588</c:v>
                </c:pt>
                <c:pt idx="154">
                  <c:v>226.61983042144774</c:v>
                </c:pt>
                <c:pt idx="155">
                  <c:v>220.92083218383789</c:v>
                </c:pt>
                <c:pt idx="156">
                  <c:v>164.94604779815674</c:v>
                </c:pt>
                <c:pt idx="157">
                  <c:v>153.73923611450195</c:v>
                </c:pt>
                <c:pt idx="158">
                  <c:v>159.63411285400392</c:v>
                </c:pt>
                <c:pt idx="159">
                  <c:v>113.36715588378907</c:v>
                </c:pt>
                <c:pt idx="160">
                  <c:v>90.433777000427241</c:v>
                </c:pt>
                <c:pt idx="161">
                  <c:v>162.84656941986083</c:v>
                </c:pt>
                <c:pt idx="162">
                  <c:v>176.91406510162352</c:v>
                </c:pt>
                <c:pt idx="163">
                  <c:v>140.90092629241943</c:v>
                </c:pt>
                <c:pt idx="164">
                  <c:v>158.39452458953858</c:v>
                </c:pt>
                <c:pt idx="165">
                  <c:v>123.07898390960693</c:v>
                </c:pt>
                <c:pt idx="166">
                  <c:v>110.68135456848144</c:v>
                </c:pt>
                <c:pt idx="167">
                  <c:v>116.23001023864747</c:v>
                </c:pt>
                <c:pt idx="168">
                  <c:v>89.089428329467779</c:v>
                </c:pt>
                <c:pt idx="169">
                  <c:v>70.051189086914064</c:v>
                </c:pt>
                <c:pt idx="170">
                  <c:v>60.768408889770505</c:v>
                </c:pt>
                <c:pt idx="171">
                  <c:v>57.216513893127441</c:v>
                </c:pt>
                <c:pt idx="172">
                  <c:v>53.963833885192869</c:v>
                </c:pt>
                <c:pt idx="173">
                  <c:v>61.257926994323732</c:v>
                </c:pt>
                <c:pt idx="174">
                  <c:v>81.407545768737791</c:v>
                </c:pt>
                <c:pt idx="175">
                  <c:v>98.15402687835693</c:v>
                </c:pt>
                <c:pt idx="176">
                  <c:v>202.29510034179688</c:v>
                </c:pt>
                <c:pt idx="177">
                  <c:v>296.22876758575438</c:v>
                </c:pt>
                <c:pt idx="178">
                  <c:v>216.28743335723877</c:v>
                </c:pt>
                <c:pt idx="179">
                  <c:v>269.70297649383542</c:v>
                </c:pt>
                <c:pt idx="180">
                  <c:v>260.09706722259523</c:v>
                </c:pt>
                <c:pt idx="181">
                  <c:v>218.09392657470704</c:v>
                </c:pt>
                <c:pt idx="182">
                  <c:v>183.33785569763182</c:v>
                </c:pt>
                <c:pt idx="183">
                  <c:v>172.1579869003296</c:v>
                </c:pt>
                <c:pt idx="184">
                  <c:v>180.66263547515868</c:v>
                </c:pt>
                <c:pt idx="185">
                  <c:v>227.76653141021728</c:v>
                </c:pt>
                <c:pt idx="186">
                  <c:v>222.25658338928221</c:v>
                </c:pt>
                <c:pt idx="187">
                  <c:v>219.89378664398194</c:v>
                </c:pt>
                <c:pt idx="188">
                  <c:v>198.52314618682863</c:v>
                </c:pt>
                <c:pt idx="189">
                  <c:v>171.29472805023192</c:v>
                </c:pt>
                <c:pt idx="190">
                  <c:v>160.44864251708984</c:v>
                </c:pt>
                <c:pt idx="191">
                  <c:v>158.02881983184815</c:v>
                </c:pt>
                <c:pt idx="192">
                  <c:v>127.12573595428466</c:v>
                </c:pt>
                <c:pt idx="193">
                  <c:v>99.479775230407711</c:v>
                </c:pt>
                <c:pt idx="194">
                  <c:v>95.952458831787112</c:v>
                </c:pt>
                <c:pt idx="195">
                  <c:v>87.039790954589847</c:v>
                </c:pt>
                <c:pt idx="196">
                  <c:v>71.371602081298832</c:v>
                </c:pt>
                <c:pt idx="197">
                  <c:v>69.449815994262693</c:v>
                </c:pt>
                <c:pt idx="198">
                  <c:v>85.960723007202148</c:v>
                </c:pt>
                <c:pt idx="199">
                  <c:v>76.627487937927242</c:v>
                </c:pt>
                <c:pt idx="200">
                  <c:v>79.0195219879150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194752"/>
        <c:axId val="187196544"/>
      </c:areaChart>
      <c:dateAx>
        <c:axId val="187194752"/>
        <c:scaling>
          <c:orientation val="minMax"/>
          <c:min val="35490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9654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7196544"/>
        <c:scaling>
          <c:orientation val="minMax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Face Value, US $bn</a:t>
                </a:r>
              </a:p>
            </c:rich>
          </c:tx>
          <c:layout>
            <c:manualLayout>
              <c:xMode val="edge"/>
              <c:yMode val="edge"/>
              <c:x val="2.6666666666666668E-2"/>
              <c:y val="0.28000026246719156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194752"/>
        <c:crosses val="autoZero"/>
        <c:crossBetween val="midCat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0778349226461527"/>
          <c:y val="0.91913089773333689"/>
          <c:w val="0.51520280226902981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33353407150728"/>
          <c:y val="7.2500088501084595E-2"/>
          <c:w val="0.80666797960283143"/>
          <c:h val="0.75250091858022283"/>
        </c:manualLayout>
      </c:layout>
      <c:lineChart>
        <c:grouping val="standard"/>
        <c:varyColors val="0"/>
        <c:ser>
          <c:idx val="0"/>
          <c:order val="0"/>
          <c:tx>
            <c:strRef>
              <c:f>'4.04'!$B$5</c:f>
              <c:strCache>
                <c:ptCount val="1"/>
                <c:pt idx="0">
                  <c:v>Secured Bonds, Pct of DM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4'!$A$6:$A$157</c:f>
              <c:numCache>
                <c:formatCode>mm/dd/yyyy</c:formatCode>
                <c:ptCount val="15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</c:numCache>
            </c:numRef>
          </c:cat>
          <c:val>
            <c:numRef>
              <c:f>'4.04'!$B$6:$B$157</c:f>
              <c:numCache>
                <c:formatCode>#,##0.0</c:formatCode>
                <c:ptCount val="152"/>
                <c:pt idx="0">
                  <c:v>5.0441269690593717</c:v>
                </c:pt>
                <c:pt idx="1">
                  <c:v>5.1884138715955297</c:v>
                </c:pt>
                <c:pt idx="2">
                  <c:v>4.8624189255403047</c:v>
                </c:pt>
                <c:pt idx="3">
                  <c:v>4.9221222773798781</c:v>
                </c:pt>
                <c:pt idx="4">
                  <c:v>5.0425223895463889</c:v>
                </c:pt>
                <c:pt idx="5">
                  <c:v>5.0585004863792724</c:v>
                </c:pt>
                <c:pt idx="6">
                  <c:v>5.3490512362770133</c:v>
                </c:pt>
                <c:pt idx="7">
                  <c:v>5.6035787676350157</c:v>
                </c:pt>
                <c:pt idx="8">
                  <c:v>5.4805999474918154</c:v>
                </c:pt>
                <c:pt idx="9">
                  <c:v>5.1930239272682766</c:v>
                </c:pt>
                <c:pt idx="10">
                  <c:v>5.0684250494897087</c:v>
                </c:pt>
                <c:pt idx="11">
                  <c:v>5.2135048214943396</c:v>
                </c:pt>
                <c:pt idx="12">
                  <c:v>5.2213232720545149</c:v>
                </c:pt>
                <c:pt idx="13">
                  <c:v>5.2371071561250604</c:v>
                </c:pt>
                <c:pt idx="14">
                  <c:v>5.4297706871525371</c:v>
                </c:pt>
                <c:pt idx="15">
                  <c:v>5.3632704263485325</c:v>
                </c:pt>
                <c:pt idx="16">
                  <c:v>5.4623066011154027</c:v>
                </c:pt>
                <c:pt idx="17">
                  <c:v>6.0810653424992394</c:v>
                </c:pt>
                <c:pt idx="18">
                  <c:v>6.0230345775764231</c:v>
                </c:pt>
                <c:pt idx="19">
                  <c:v>10.235183204429545</c:v>
                </c:pt>
                <c:pt idx="20">
                  <c:v>10.06729262526885</c:v>
                </c:pt>
                <c:pt idx="21">
                  <c:v>9.7406416535769722</c:v>
                </c:pt>
                <c:pt idx="22">
                  <c:v>9.7628953349060481</c:v>
                </c:pt>
                <c:pt idx="23">
                  <c:v>9.8354581441448072</c:v>
                </c:pt>
                <c:pt idx="24">
                  <c:v>9.6311755046500895</c:v>
                </c:pt>
                <c:pt idx="25">
                  <c:v>9.4579369459499159</c:v>
                </c:pt>
                <c:pt idx="26">
                  <c:v>8.8902579098699359</c:v>
                </c:pt>
                <c:pt idx="27">
                  <c:v>8.7221040053905163</c:v>
                </c:pt>
                <c:pt idx="28">
                  <c:v>9.1118518019150123</c:v>
                </c:pt>
                <c:pt idx="29">
                  <c:v>9.9272572386891742</c:v>
                </c:pt>
                <c:pt idx="30">
                  <c:v>10.188308635335709</c:v>
                </c:pt>
                <c:pt idx="31">
                  <c:v>10.120314850559806</c:v>
                </c:pt>
                <c:pt idx="32">
                  <c:v>10.60056787323211</c:v>
                </c:pt>
                <c:pt idx="33">
                  <c:v>11.078203748739677</c:v>
                </c:pt>
                <c:pt idx="34">
                  <c:v>12.392910918122777</c:v>
                </c:pt>
                <c:pt idx="35">
                  <c:v>13.191976622966969</c:v>
                </c:pt>
                <c:pt idx="36">
                  <c:v>13.764363718388841</c:v>
                </c:pt>
                <c:pt idx="37">
                  <c:v>15.114139208966446</c:v>
                </c:pt>
                <c:pt idx="38">
                  <c:v>15.322204590598576</c:v>
                </c:pt>
                <c:pt idx="39">
                  <c:v>15.657539778648147</c:v>
                </c:pt>
                <c:pt idx="40">
                  <c:v>18.008151102445744</c:v>
                </c:pt>
                <c:pt idx="41">
                  <c:v>18.340932225066233</c:v>
                </c:pt>
                <c:pt idx="42">
                  <c:v>18.742017131779157</c:v>
                </c:pt>
                <c:pt idx="43">
                  <c:v>19.27513247212487</c:v>
                </c:pt>
                <c:pt idx="44">
                  <c:v>18.939677001138005</c:v>
                </c:pt>
                <c:pt idx="45">
                  <c:v>19.884642393353797</c:v>
                </c:pt>
                <c:pt idx="46">
                  <c:v>20.055489735761359</c:v>
                </c:pt>
                <c:pt idx="47">
                  <c:v>20.308987517449243</c:v>
                </c:pt>
                <c:pt idx="48">
                  <c:v>20.845649761330414</c:v>
                </c:pt>
                <c:pt idx="49">
                  <c:v>21.339301364579569</c:v>
                </c:pt>
                <c:pt idx="50">
                  <c:v>21.58703582178476</c:v>
                </c:pt>
                <c:pt idx="51">
                  <c:v>21.649828760233724</c:v>
                </c:pt>
                <c:pt idx="52">
                  <c:v>22.146266769635954</c:v>
                </c:pt>
                <c:pt idx="53">
                  <c:v>22.204824614532601</c:v>
                </c:pt>
                <c:pt idx="54">
                  <c:v>22.19721037327011</c:v>
                </c:pt>
                <c:pt idx="55">
                  <c:v>22.072228892951241</c:v>
                </c:pt>
                <c:pt idx="56">
                  <c:v>21.871194306279296</c:v>
                </c:pt>
                <c:pt idx="57">
                  <c:v>21.955823932866497</c:v>
                </c:pt>
                <c:pt idx="58">
                  <c:v>21.469153188977629</c:v>
                </c:pt>
                <c:pt idx="59">
                  <c:v>19.866579641961966</c:v>
                </c:pt>
                <c:pt idx="60">
                  <c:v>19.332598901428327</c:v>
                </c:pt>
                <c:pt idx="61">
                  <c:v>19.923074541080201</c:v>
                </c:pt>
                <c:pt idx="62">
                  <c:v>19.509234266186386</c:v>
                </c:pt>
                <c:pt idx="63">
                  <c:v>19.534913778218954</c:v>
                </c:pt>
                <c:pt idx="64">
                  <c:v>20.085250269017781</c:v>
                </c:pt>
                <c:pt idx="65">
                  <c:v>19.687363650216582</c:v>
                </c:pt>
                <c:pt idx="66">
                  <c:v>19.84464099526652</c:v>
                </c:pt>
                <c:pt idx="67">
                  <c:v>19.617225015686486</c:v>
                </c:pt>
                <c:pt idx="68">
                  <c:v>19.937032627200544</c:v>
                </c:pt>
                <c:pt idx="69">
                  <c:v>19.703787528462843</c:v>
                </c:pt>
                <c:pt idx="70">
                  <c:v>19.244164577021714</c:v>
                </c:pt>
                <c:pt idx="71">
                  <c:v>19.219954097291481</c:v>
                </c:pt>
                <c:pt idx="72">
                  <c:v>19.187846685151051</c:v>
                </c:pt>
                <c:pt idx="73">
                  <c:v>19.23205706429696</c:v>
                </c:pt>
                <c:pt idx="74">
                  <c:v>19.043147639036146</c:v>
                </c:pt>
                <c:pt idx="75">
                  <c:v>18.916691604195506</c:v>
                </c:pt>
                <c:pt idx="76">
                  <c:v>19.208448281367975</c:v>
                </c:pt>
                <c:pt idx="77">
                  <c:v>19.24900953365033</c:v>
                </c:pt>
                <c:pt idx="78">
                  <c:v>19.66153553534733</c:v>
                </c:pt>
                <c:pt idx="79">
                  <c:v>19.59734197244999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4'!$D$5</c:f>
              <c:strCache>
                <c:ptCount val="1"/>
                <c:pt idx="0">
                  <c:v>Subordinated</c:v>
                </c:pt>
              </c:strCache>
            </c:strRef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none"/>
          </c:marker>
          <c:cat>
            <c:numRef>
              <c:f>'4.04'!$A$6:$A$157</c:f>
              <c:numCache>
                <c:formatCode>mm/dd/yyyy</c:formatCode>
                <c:ptCount val="15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</c:numCache>
            </c:numRef>
          </c:cat>
          <c:val>
            <c:numRef>
              <c:f>'4.04'!$D$6:$D$157</c:f>
              <c:numCache>
                <c:formatCode>#,##0.0</c:formatCode>
                <c:ptCount val="152"/>
                <c:pt idx="0">
                  <c:v>10.925749678511918</c:v>
                </c:pt>
                <c:pt idx="1">
                  <c:v>11.171779962437995</c:v>
                </c:pt>
                <c:pt idx="2">
                  <c:v>11.469914070372084</c:v>
                </c:pt>
                <c:pt idx="3">
                  <c:v>11.732782212590896</c:v>
                </c:pt>
                <c:pt idx="4">
                  <c:v>11.819598334437643</c:v>
                </c:pt>
                <c:pt idx="5">
                  <c:v>12.392140540827153</c:v>
                </c:pt>
                <c:pt idx="6">
                  <c:v>12.557483626083032</c:v>
                </c:pt>
                <c:pt idx="7">
                  <c:v>12.991189555163562</c:v>
                </c:pt>
                <c:pt idx="8">
                  <c:v>13.375181997101492</c:v>
                </c:pt>
                <c:pt idx="9">
                  <c:v>13.6079265717271</c:v>
                </c:pt>
                <c:pt idx="10">
                  <c:v>13.960789404471836</c:v>
                </c:pt>
                <c:pt idx="11">
                  <c:v>14.140585623843311</c:v>
                </c:pt>
                <c:pt idx="12">
                  <c:v>14.326175810985514</c:v>
                </c:pt>
                <c:pt idx="13">
                  <c:v>14.25125025492355</c:v>
                </c:pt>
                <c:pt idx="14">
                  <c:v>14.810165384706892</c:v>
                </c:pt>
                <c:pt idx="15">
                  <c:v>14.402045092776298</c:v>
                </c:pt>
                <c:pt idx="16">
                  <c:v>14.263023388555327</c:v>
                </c:pt>
                <c:pt idx="17">
                  <c:v>14.064253281768114</c:v>
                </c:pt>
                <c:pt idx="18">
                  <c:v>13.783115343966665</c:v>
                </c:pt>
                <c:pt idx="19">
                  <c:v>13.957551934432885</c:v>
                </c:pt>
                <c:pt idx="20">
                  <c:v>15.09344027801032</c:v>
                </c:pt>
                <c:pt idx="21">
                  <c:v>15.135732748548666</c:v>
                </c:pt>
                <c:pt idx="22">
                  <c:v>15.249238727142158</c:v>
                </c:pt>
                <c:pt idx="23">
                  <c:v>14.466047003001711</c:v>
                </c:pt>
                <c:pt idx="24">
                  <c:v>16.20629396412572</c:v>
                </c:pt>
                <c:pt idx="25">
                  <c:v>15.700007825462233</c:v>
                </c:pt>
                <c:pt idx="26">
                  <c:v>18.683642116096319</c:v>
                </c:pt>
                <c:pt idx="27">
                  <c:v>20.529801429252863</c:v>
                </c:pt>
                <c:pt idx="28">
                  <c:v>21.057711429289103</c:v>
                </c:pt>
                <c:pt idx="29">
                  <c:v>20.941415701109527</c:v>
                </c:pt>
                <c:pt idx="30">
                  <c:v>20.660677501458977</c:v>
                </c:pt>
                <c:pt idx="31">
                  <c:v>22.032195872154752</c:v>
                </c:pt>
                <c:pt idx="32">
                  <c:v>21.63199508414252</c:v>
                </c:pt>
                <c:pt idx="33">
                  <c:v>21.032748314569364</c:v>
                </c:pt>
                <c:pt idx="34">
                  <c:v>20.125796378845326</c:v>
                </c:pt>
                <c:pt idx="35">
                  <c:v>18.827752405474282</c:v>
                </c:pt>
                <c:pt idx="36">
                  <c:v>18.114988267341463</c:v>
                </c:pt>
                <c:pt idx="37">
                  <c:v>19.060752470913108</c:v>
                </c:pt>
                <c:pt idx="38">
                  <c:v>19.320723930943103</c:v>
                </c:pt>
                <c:pt idx="39">
                  <c:v>18.766796327286688</c:v>
                </c:pt>
                <c:pt idx="40">
                  <c:v>17.679371322496717</c:v>
                </c:pt>
                <c:pt idx="41">
                  <c:v>17.270771998843006</c:v>
                </c:pt>
                <c:pt idx="42">
                  <c:v>17.027991235607889</c:v>
                </c:pt>
                <c:pt idx="43">
                  <c:v>16.48381442967775</c:v>
                </c:pt>
                <c:pt idx="44">
                  <c:v>15.79787137833087</c:v>
                </c:pt>
                <c:pt idx="45">
                  <c:v>15.833273826162635</c:v>
                </c:pt>
                <c:pt idx="46">
                  <c:v>15.1625663195542</c:v>
                </c:pt>
                <c:pt idx="47">
                  <c:v>14.336362898345978</c:v>
                </c:pt>
                <c:pt idx="48">
                  <c:v>13.006056696594504</c:v>
                </c:pt>
                <c:pt idx="49">
                  <c:v>12.556222395399477</c:v>
                </c:pt>
                <c:pt idx="50">
                  <c:v>12.239942744695439</c:v>
                </c:pt>
                <c:pt idx="51">
                  <c:v>11.93520556879958</c:v>
                </c:pt>
                <c:pt idx="52">
                  <c:v>11.327258970923651</c:v>
                </c:pt>
                <c:pt idx="53">
                  <c:v>11.096419049654498</c:v>
                </c:pt>
                <c:pt idx="54">
                  <c:v>10.598696154072238</c:v>
                </c:pt>
                <c:pt idx="55">
                  <c:v>10.591448531988885</c:v>
                </c:pt>
                <c:pt idx="56">
                  <c:v>10.781020329782223</c:v>
                </c:pt>
                <c:pt idx="57">
                  <c:v>10.850366641072418</c:v>
                </c:pt>
                <c:pt idx="58">
                  <c:v>10.882128495863867</c:v>
                </c:pt>
                <c:pt idx="59">
                  <c:v>10.428503649701963</c:v>
                </c:pt>
                <c:pt idx="60">
                  <c:v>10.335595253397454</c:v>
                </c:pt>
                <c:pt idx="61">
                  <c:v>10.306703143544008</c:v>
                </c:pt>
                <c:pt idx="62">
                  <c:v>10.90366647610765</c:v>
                </c:pt>
                <c:pt idx="63">
                  <c:v>10.49801666996758</c:v>
                </c:pt>
                <c:pt idx="64">
                  <c:v>10.689992194949092</c:v>
                </c:pt>
                <c:pt idx="65">
                  <c:v>12.224823325815311</c:v>
                </c:pt>
                <c:pt idx="66">
                  <c:v>11.851771306530937</c:v>
                </c:pt>
                <c:pt idx="67">
                  <c:v>11.684054252640468</c:v>
                </c:pt>
                <c:pt idx="68">
                  <c:v>11.466774808690799</c:v>
                </c:pt>
                <c:pt idx="69">
                  <c:v>11.207057334402473</c:v>
                </c:pt>
                <c:pt idx="70">
                  <c:v>10.714707680212536</c:v>
                </c:pt>
                <c:pt idx="71">
                  <c:v>10.581853880621432</c:v>
                </c:pt>
                <c:pt idx="72">
                  <c:v>10.611016307026356</c:v>
                </c:pt>
                <c:pt idx="73">
                  <c:v>10.335620507668262</c:v>
                </c:pt>
                <c:pt idx="74">
                  <c:v>10.523842857661029</c:v>
                </c:pt>
                <c:pt idx="75">
                  <c:v>10.59595121842575</c:v>
                </c:pt>
                <c:pt idx="76">
                  <c:v>10.380559963018184</c:v>
                </c:pt>
                <c:pt idx="77">
                  <c:v>10.240981716418061</c:v>
                </c:pt>
                <c:pt idx="78">
                  <c:v>9.9795884717747079</c:v>
                </c:pt>
                <c:pt idx="79">
                  <c:v>9.797069564468776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32640"/>
        <c:axId val="187234176"/>
      </c:lineChart>
      <c:lineChart>
        <c:grouping val="standard"/>
        <c:varyColors val="0"/>
        <c:ser>
          <c:idx val="1"/>
          <c:order val="1"/>
          <c:tx>
            <c:strRef>
              <c:f>'4.04'!$C$5</c:f>
              <c:strCache>
                <c:ptCount val="1"/>
                <c:pt idx="0">
                  <c:v>Senior (RHS)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4'!$A$6:$A$157</c:f>
              <c:numCache>
                <c:formatCode>mm/dd/yyyy</c:formatCode>
                <c:ptCount val="152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</c:numCache>
            </c:numRef>
          </c:cat>
          <c:val>
            <c:numRef>
              <c:f>'4.04'!$C$6:$C$157</c:f>
              <c:numCache>
                <c:formatCode>#,##0.0</c:formatCode>
                <c:ptCount val="152"/>
                <c:pt idx="0">
                  <c:v>61.751424485607309</c:v>
                </c:pt>
                <c:pt idx="1">
                  <c:v>62.520980951870463</c:v>
                </c:pt>
                <c:pt idx="2">
                  <c:v>63.706602994652215</c:v>
                </c:pt>
                <c:pt idx="3">
                  <c:v>65.221776700629079</c:v>
                </c:pt>
                <c:pt idx="4">
                  <c:v>66.846008409002749</c:v>
                </c:pt>
                <c:pt idx="5">
                  <c:v>69.540283365485152</c:v>
                </c:pt>
                <c:pt idx="6">
                  <c:v>70.59625772944193</c:v>
                </c:pt>
                <c:pt idx="7">
                  <c:v>72.818390186611353</c:v>
                </c:pt>
                <c:pt idx="8">
                  <c:v>74.002498613402835</c:v>
                </c:pt>
                <c:pt idx="9">
                  <c:v>75.838110623073121</c:v>
                </c:pt>
                <c:pt idx="10">
                  <c:v>75.044222442636638</c:v>
                </c:pt>
                <c:pt idx="11">
                  <c:v>74.956610024152297</c:v>
                </c:pt>
                <c:pt idx="12">
                  <c:v>74.683567722175127</c:v>
                </c:pt>
                <c:pt idx="13">
                  <c:v>74.7241436606365</c:v>
                </c:pt>
                <c:pt idx="14">
                  <c:v>73.814013036208763</c:v>
                </c:pt>
                <c:pt idx="15">
                  <c:v>74.030997255439473</c:v>
                </c:pt>
                <c:pt idx="16">
                  <c:v>74.184695568058061</c:v>
                </c:pt>
                <c:pt idx="17">
                  <c:v>72.665079178583625</c:v>
                </c:pt>
                <c:pt idx="18">
                  <c:v>72.942087021556006</c:v>
                </c:pt>
                <c:pt idx="19">
                  <c:v>68.408066605743628</c:v>
                </c:pt>
                <c:pt idx="20">
                  <c:v>67.602234366492809</c:v>
                </c:pt>
                <c:pt idx="21">
                  <c:v>67.693018451894233</c:v>
                </c:pt>
                <c:pt idx="22">
                  <c:v>67.514492713233395</c:v>
                </c:pt>
                <c:pt idx="23">
                  <c:v>67.987804480637394</c:v>
                </c:pt>
                <c:pt idx="24">
                  <c:v>66.581511452362349</c:v>
                </c:pt>
                <c:pt idx="25">
                  <c:v>67.553685050569428</c:v>
                </c:pt>
                <c:pt idx="26">
                  <c:v>65.743928660847189</c:v>
                </c:pt>
                <c:pt idx="27">
                  <c:v>64.195514299538189</c:v>
                </c:pt>
                <c:pt idx="28">
                  <c:v>63.766345451968029</c:v>
                </c:pt>
                <c:pt idx="29">
                  <c:v>63.140333690116826</c:v>
                </c:pt>
                <c:pt idx="30">
                  <c:v>63.223294280274722</c:v>
                </c:pt>
                <c:pt idx="31">
                  <c:v>61.940120280519018</c:v>
                </c:pt>
                <c:pt idx="32">
                  <c:v>61.829335857167166</c:v>
                </c:pt>
                <c:pt idx="33">
                  <c:v>62.072423780087504</c:v>
                </c:pt>
                <c:pt idx="34">
                  <c:v>61.534832622382453</c:v>
                </c:pt>
                <c:pt idx="35">
                  <c:v>61.404783078988586</c:v>
                </c:pt>
                <c:pt idx="36">
                  <c:v>61.421926978872165</c:v>
                </c:pt>
                <c:pt idx="37">
                  <c:v>59.164348136704469</c:v>
                </c:pt>
                <c:pt idx="38">
                  <c:v>58.901552920511257</c:v>
                </c:pt>
                <c:pt idx="39">
                  <c:v>58.990174689387963</c:v>
                </c:pt>
                <c:pt idx="40">
                  <c:v>57.823269269142422</c:v>
                </c:pt>
                <c:pt idx="41">
                  <c:v>57.747416572331176</c:v>
                </c:pt>
                <c:pt idx="42">
                  <c:v>57.389129729891039</c:v>
                </c:pt>
                <c:pt idx="43">
                  <c:v>57.345000865370622</c:v>
                </c:pt>
                <c:pt idx="44">
                  <c:v>58.131914256286755</c:v>
                </c:pt>
                <c:pt idx="45">
                  <c:v>57.144174503760361</c:v>
                </c:pt>
                <c:pt idx="46">
                  <c:v>57.535410776675612</c:v>
                </c:pt>
                <c:pt idx="47">
                  <c:v>57.629383399358488</c:v>
                </c:pt>
                <c:pt idx="48">
                  <c:v>58.056819022303998</c:v>
                </c:pt>
                <c:pt idx="49">
                  <c:v>57.913429702644059</c:v>
                </c:pt>
                <c:pt idx="50">
                  <c:v>57.999894723365706</c:v>
                </c:pt>
                <c:pt idx="51">
                  <c:v>58.026152661233219</c:v>
                </c:pt>
                <c:pt idx="52">
                  <c:v>57.953692237372735</c:v>
                </c:pt>
                <c:pt idx="53">
                  <c:v>57.615949151635981</c:v>
                </c:pt>
                <c:pt idx="54">
                  <c:v>57.948500498507194</c:v>
                </c:pt>
                <c:pt idx="55">
                  <c:v>58.149247351335184</c:v>
                </c:pt>
                <c:pt idx="56">
                  <c:v>58.130426102433773</c:v>
                </c:pt>
                <c:pt idx="57">
                  <c:v>57.875562222689389</c:v>
                </c:pt>
                <c:pt idx="58">
                  <c:v>58.299895982754776</c:v>
                </c:pt>
                <c:pt idx="59">
                  <c:v>55.582393669983091</c:v>
                </c:pt>
                <c:pt idx="60">
                  <c:v>56.122732132918493</c:v>
                </c:pt>
                <c:pt idx="61">
                  <c:v>55.830611726605703</c:v>
                </c:pt>
                <c:pt idx="62">
                  <c:v>55.731263861611922</c:v>
                </c:pt>
                <c:pt idx="63">
                  <c:v>56.032467735637695</c:v>
                </c:pt>
                <c:pt idx="64">
                  <c:v>55.064703081676925</c:v>
                </c:pt>
                <c:pt idx="65">
                  <c:v>54.273393105889333</c:v>
                </c:pt>
                <c:pt idx="66">
                  <c:v>54.801945424410434</c:v>
                </c:pt>
                <c:pt idx="67">
                  <c:v>55.62641226592838</c:v>
                </c:pt>
                <c:pt idx="68">
                  <c:v>55.721926187161749</c:v>
                </c:pt>
                <c:pt idx="69">
                  <c:v>56.093951129843191</c:v>
                </c:pt>
                <c:pt idx="70">
                  <c:v>56.709459619927657</c:v>
                </c:pt>
                <c:pt idx="71">
                  <c:v>56.710183398286738</c:v>
                </c:pt>
                <c:pt idx="72">
                  <c:v>56.260297819249558</c:v>
                </c:pt>
                <c:pt idx="73">
                  <c:v>56.191893677916624</c:v>
                </c:pt>
                <c:pt idx="74">
                  <c:v>55.873234995673904</c:v>
                </c:pt>
                <c:pt idx="75">
                  <c:v>55.601955886422886</c:v>
                </c:pt>
                <c:pt idx="76">
                  <c:v>55.472323294441509</c:v>
                </c:pt>
                <c:pt idx="77">
                  <c:v>55.45096124361023</c:v>
                </c:pt>
                <c:pt idx="78">
                  <c:v>55.251887407527988</c:v>
                </c:pt>
                <c:pt idx="79">
                  <c:v>55.61639773943687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40448"/>
        <c:axId val="187241984"/>
      </c:lineChart>
      <c:dateAx>
        <c:axId val="18723264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34176"/>
        <c:crosses val="autoZero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18723417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ercent of HY Index Face Valu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00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32640"/>
        <c:crosses val="autoZero"/>
        <c:crossBetween val="between"/>
      </c:valAx>
      <c:dateAx>
        <c:axId val="187240448"/>
        <c:scaling>
          <c:orientation val="minMax"/>
        </c:scaling>
        <c:delete val="1"/>
        <c:axPos val="b"/>
        <c:numFmt formatCode="mm/dd/yyyy" sourceLinked="1"/>
        <c:majorTickMark val="out"/>
        <c:minorTickMark val="none"/>
        <c:tickLblPos val="nextTo"/>
        <c:crossAx val="187241984"/>
        <c:crosses val="autoZero"/>
        <c:auto val="1"/>
        <c:lblOffset val="100"/>
        <c:baseTimeUnit val="months"/>
      </c:dateAx>
      <c:valAx>
        <c:axId val="187241984"/>
        <c:scaling>
          <c:orientation val="minMax"/>
          <c:min val="50"/>
        </c:scaling>
        <c:delete val="0"/>
        <c:axPos val="r"/>
        <c:numFmt formatCode="#,##0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40448"/>
        <c:crosses val="max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6089951663911009"/>
          <c:y val="0.92170549408553115"/>
          <c:w val="0.75086441098251377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33353407150728"/>
          <c:y val="7.2500088501084595E-2"/>
          <c:w val="0.82666801215496766"/>
          <c:h val="0.72500088501084592"/>
        </c:manualLayout>
      </c:layout>
      <c:lineChart>
        <c:grouping val="standard"/>
        <c:varyColors val="0"/>
        <c:ser>
          <c:idx val="1"/>
          <c:order val="0"/>
          <c:tx>
            <c:strRef>
              <c:f>'4.05'!$E$5</c:f>
              <c:strCache>
                <c:ptCount val="1"/>
                <c:pt idx="0">
                  <c:v>HY as a Pct of All Coporate Bonds, U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4.05'!$A$6:$A$247</c:f>
              <c:numCache>
                <c:formatCode>mm/dd/yyyy</c:formatCode>
                <c:ptCount val="242"/>
                <c:pt idx="0">
                  <c:v>31777</c:v>
                </c:pt>
                <c:pt idx="1">
                  <c:v>31867</c:v>
                </c:pt>
                <c:pt idx="2">
                  <c:v>31958</c:v>
                </c:pt>
                <c:pt idx="3">
                  <c:v>32050</c:v>
                </c:pt>
                <c:pt idx="4">
                  <c:v>32142</c:v>
                </c:pt>
                <c:pt idx="5">
                  <c:v>32233</c:v>
                </c:pt>
                <c:pt idx="6">
                  <c:v>32324</c:v>
                </c:pt>
                <c:pt idx="7">
                  <c:v>32416</c:v>
                </c:pt>
                <c:pt idx="8">
                  <c:v>32508</c:v>
                </c:pt>
                <c:pt idx="9">
                  <c:v>32598</c:v>
                </c:pt>
                <c:pt idx="10">
                  <c:v>32689</c:v>
                </c:pt>
                <c:pt idx="11">
                  <c:v>32781</c:v>
                </c:pt>
                <c:pt idx="12">
                  <c:v>32873</c:v>
                </c:pt>
                <c:pt idx="13">
                  <c:v>32963</c:v>
                </c:pt>
                <c:pt idx="14">
                  <c:v>33054</c:v>
                </c:pt>
                <c:pt idx="15">
                  <c:v>33146</c:v>
                </c:pt>
                <c:pt idx="16">
                  <c:v>33238</c:v>
                </c:pt>
                <c:pt idx="17">
                  <c:v>33328</c:v>
                </c:pt>
                <c:pt idx="18">
                  <c:v>33419</c:v>
                </c:pt>
                <c:pt idx="19">
                  <c:v>33511</c:v>
                </c:pt>
                <c:pt idx="20">
                  <c:v>33603</c:v>
                </c:pt>
                <c:pt idx="21">
                  <c:v>33694</c:v>
                </c:pt>
                <c:pt idx="22">
                  <c:v>33785</c:v>
                </c:pt>
                <c:pt idx="23">
                  <c:v>33877</c:v>
                </c:pt>
                <c:pt idx="24">
                  <c:v>33969</c:v>
                </c:pt>
                <c:pt idx="25">
                  <c:v>34059</c:v>
                </c:pt>
                <c:pt idx="26">
                  <c:v>34150</c:v>
                </c:pt>
                <c:pt idx="27">
                  <c:v>34242</c:v>
                </c:pt>
                <c:pt idx="28">
                  <c:v>34334</c:v>
                </c:pt>
                <c:pt idx="29">
                  <c:v>34424</c:v>
                </c:pt>
                <c:pt idx="30">
                  <c:v>34515</c:v>
                </c:pt>
                <c:pt idx="31">
                  <c:v>34607</c:v>
                </c:pt>
                <c:pt idx="32">
                  <c:v>34699</c:v>
                </c:pt>
                <c:pt idx="33">
                  <c:v>34789</c:v>
                </c:pt>
                <c:pt idx="34">
                  <c:v>34880</c:v>
                </c:pt>
                <c:pt idx="35">
                  <c:v>34972</c:v>
                </c:pt>
                <c:pt idx="36">
                  <c:v>35064</c:v>
                </c:pt>
                <c:pt idx="37">
                  <c:v>35155</c:v>
                </c:pt>
                <c:pt idx="38">
                  <c:v>35246</c:v>
                </c:pt>
                <c:pt idx="39">
                  <c:v>35338</c:v>
                </c:pt>
                <c:pt idx="40">
                  <c:v>35430</c:v>
                </c:pt>
                <c:pt idx="41">
                  <c:v>35461</c:v>
                </c:pt>
                <c:pt idx="42">
                  <c:v>35489</c:v>
                </c:pt>
                <c:pt idx="43">
                  <c:v>35520</c:v>
                </c:pt>
                <c:pt idx="44">
                  <c:v>35550</c:v>
                </c:pt>
                <c:pt idx="45">
                  <c:v>35581</c:v>
                </c:pt>
                <c:pt idx="46">
                  <c:v>35611</c:v>
                </c:pt>
                <c:pt idx="47">
                  <c:v>35642</c:v>
                </c:pt>
                <c:pt idx="48">
                  <c:v>35673</c:v>
                </c:pt>
                <c:pt idx="49">
                  <c:v>35703</c:v>
                </c:pt>
                <c:pt idx="50">
                  <c:v>35734</c:v>
                </c:pt>
                <c:pt idx="51">
                  <c:v>35764</c:v>
                </c:pt>
                <c:pt idx="52">
                  <c:v>35795</c:v>
                </c:pt>
                <c:pt idx="53">
                  <c:v>35826</c:v>
                </c:pt>
                <c:pt idx="54">
                  <c:v>35854</c:v>
                </c:pt>
                <c:pt idx="55">
                  <c:v>35885</c:v>
                </c:pt>
                <c:pt idx="56">
                  <c:v>35915</c:v>
                </c:pt>
                <c:pt idx="57">
                  <c:v>35946</c:v>
                </c:pt>
                <c:pt idx="58">
                  <c:v>35976</c:v>
                </c:pt>
                <c:pt idx="59">
                  <c:v>36007</c:v>
                </c:pt>
                <c:pt idx="60">
                  <c:v>36038</c:v>
                </c:pt>
                <c:pt idx="61">
                  <c:v>36068</c:v>
                </c:pt>
                <c:pt idx="62">
                  <c:v>36099</c:v>
                </c:pt>
                <c:pt idx="63">
                  <c:v>36129</c:v>
                </c:pt>
                <c:pt idx="64">
                  <c:v>36160</c:v>
                </c:pt>
                <c:pt idx="65">
                  <c:v>36191</c:v>
                </c:pt>
                <c:pt idx="66">
                  <c:v>36219</c:v>
                </c:pt>
                <c:pt idx="67">
                  <c:v>36250</c:v>
                </c:pt>
                <c:pt idx="68">
                  <c:v>36280</c:v>
                </c:pt>
                <c:pt idx="69">
                  <c:v>36311</c:v>
                </c:pt>
                <c:pt idx="70">
                  <c:v>36341</c:v>
                </c:pt>
                <c:pt idx="71">
                  <c:v>36372</c:v>
                </c:pt>
                <c:pt idx="72">
                  <c:v>36403</c:v>
                </c:pt>
                <c:pt idx="73">
                  <c:v>36433</c:v>
                </c:pt>
                <c:pt idx="74">
                  <c:v>36464</c:v>
                </c:pt>
                <c:pt idx="75">
                  <c:v>36494</c:v>
                </c:pt>
                <c:pt idx="76">
                  <c:v>36525</c:v>
                </c:pt>
                <c:pt idx="77">
                  <c:v>36556</c:v>
                </c:pt>
                <c:pt idx="78">
                  <c:v>36585</c:v>
                </c:pt>
                <c:pt idx="79">
                  <c:v>36616</c:v>
                </c:pt>
                <c:pt idx="80">
                  <c:v>36646</c:v>
                </c:pt>
                <c:pt idx="81">
                  <c:v>36677</c:v>
                </c:pt>
                <c:pt idx="82">
                  <c:v>36707</c:v>
                </c:pt>
                <c:pt idx="83">
                  <c:v>36738</c:v>
                </c:pt>
                <c:pt idx="84">
                  <c:v>36769</c:v>
                </c:pt>
                <c:pt idx="85">
                  <c:v>36799</c:v>
                </c:pt>
                <c:pt idx="86">
                  <c:v>36830</c:v>
                </c:pt>
                <c:pt idx="87">
                  <c:v>36860</c:v>
                </c:pt>
                <c:pt idx="88">
                  <c:v>36891</c:v>
                </c:pt>
                <c:pt idx="89">
                  <c:v>36922</c:v>
                </c:pt>
                <c:pt idx="90">
                  <c:v>36950</c:v>
                </c:pt>
                <c:pt idx="91">
                  <c:v>36981</c:v>
                </c:pt>
                <c:pt idx="92">
                  <c:v>37011</c:v>
                </c:pt>
                <c:pt idx="93">
                  <c:v>37042</c:v>
                </c:pt>
                <c:pt idx="94">
                  <c:v>37072</c:v>
                </c:pt>
                <c:pt idx="95">
                  <c:v>37103</c:v>
                </c:pt>
                <c:pt idx="96">
                  <c:v>37134</c:v>
                </c:pt>
                <c:pt idx="97">
                  <c:v>37164</c:v>
                </c:pt>
                <c:pt idx="98">
                  <c:v>37195</c:v>
                </c:pt>
                <c:pt idx="99">
                  <c:v>37225</c:v>
                </c:pt>
                <c:pt idx="100">
                  <c:v>37256</c:v>
                </c:pt>
                <c:pt idx="101">
                  <c:v>37287</c:v>
                </c:pt>
                <c:pt idx="102">
                  <c:v>37315</c:v>
                </c:pt>
                <c:pt idx="103">
                  <c:v>37346</c:v>
                </c:pt>
                <c:pt idx="104">
                  <c:v>37376</c:v>
                </c:pt>
                <c:pt idx="105">
                  <c:v>37407</c:v>
                </c:pt>
                <c:pt idx="106">
                  <c:v>37437</c:v>
                </c:pt>
                <c:pt idx="107">
                  <c:v>37468</c:v>
                </c:pt>
                <c:pt idx="108">
                  <c:v>37499</c:v>
                </c:pt>
                <c:pt idx="109">
                  <c:v>37529</c:v>
                </c:pt>
                <c:pt idx="110">
                  <c:v>37560</c:v>
                </c:pt>
                <c:pt idx="111">
                  <c:v>37590</c:v>
                </c:pt>
                <c:pt idx="112">
                  <c:v>37621</c:v>
                </c:pt>
                <c:pt idx="113">
                  <c:v>37652</c:v>
                </c:pt>
                <c:pt idx="114">
                  <c:v>37680</c:v>
                </c:pt>
                <c:pt idx="115">
                  <c:v>37711</c:v>
                </c:pt>
                <c:pt idx="116">
                  <c:v>37741</c:v>
                </c:pt>
                <c:pt idx="117">
                  <c:v>37772</c:v>
                </c:pt>
                <c:pt idx="118">
                  <c:v>37802</c:v>
                </c:pt>
                <c:pt idx="119">
                  <c:v>37833</c:v>
                </c:pt>
                <c:pt idx="120">
                  <c:v>37864</c:v>
                </c:pt>
                <c:pt idx="121">
                  <c:v>37894</c:v>
                </c:pt>
                <c:pt idx="122">
                  <c:v>37925</c:v>
                </c:pt>
                <c:pt idx="123">
                  <c:v>37955</c:v>
                </c:pt>
                <c:pt idx="124">
                  <c:v>37986</c:v>
                </c:pt>
                <c:pt idx="125">
                  <c:v>38017</c:v>
                </c:pt>
                <c:pt idx="126">
                  <c:v>38046</c:v>
                </c:pt>
                <c:pt idx="127">
                  <c:v>38077</c:v>
                </c:pt>
                <c:pt idx="128">
                  <c:v>38107</c:v>
                </c:pt>
                <c:pt idx="129">
                  <c:v>38138</c:v>
                </c:pt>
                <c:pt idx="130">
                  <c:v>38168</c:v>
                </c:pt>
                <c:pt idx="131">
                  <c:v>38199</c:v>
                </c:pt>
                <c:pt idx="132">
                  <c:v>38230</c:v>
                </c:pt>
                <c:pt idx="133">
                  <c:v>38260</c:v>
                </c:pt>
                <c:pt idx="134">
                  <c:v>38291</c:v>
                </c:pt>
                <c:pt idx="135">
                  <c:v>38321</c:v>
                </c:pt>
                <c:pt idx="136">
                  <c:v>38352</c:v>
                </c:pt>
                <c:pt idx="137">
                  <c:v>38383</c:v>
                </c:pt>
                <c:pt idx="138">
                  <c:v>38411</c:v>
                </c:pt>
                <c:pt idx="139">
                  <c:v>38442</c:v>
                </c:pt>
                <c:pt idx="140">
                  <c:v>38472</c:v>
                </c:pt>
                <c:pt idx="141">
                  <c:v>38503</c:v>
                </c:pt>
                <c:pt idx="142">
                  <c:v>38533</c:v>
                </c:pt>
                <c:pt idx="143">
                  <c:v>38564</c:v>
                </c:pt>
                <c:pt idx="144">
                  <c:v>38595</c:v>
                </c:pt>
                <c:pt idx="145">
                  <c:v>38625</c:v>
                </c:pt>
                <c:pt idx="146">
                  <c:v>38656</c:v>
                </c:pt>
                <c:pt idx="147">
                  <c:v>38686</c:v>
                </c:pt>
                <c:pt idx="148">
                  <c:v>38717</c:v>
                </c:pt>
                <c:pt idx="149">
                  <c:v>38748</c:v>
                </c:pt>
                <c:pt idx="150">
                  <c:v>38776</c:v>
                </c:pt>
                <c:pt idx="151">
                  <c:v>38807</c:v>
                </c:pt>
                <c:pt idx="152">
                  <c:v>38837</c:v>
                </c:pt>
                <c:pt idx="153">
                  <c:v>38868</c:v>
                </c:pt>
                <c:pt idx="154">
                  <c:v>38898</c:v>
                </c:pt>
                <c:pt idx="155">
                  <c:v>38929</c:v>
                </c:pt>
                <c:pt idx="156">
                  <c:v>38960</c:v>
                </c:pt>
                <c:pt idx="157">
                  <c:v>38990</c:v>
                </c:pt>
                <c:pt idx="158">
                  <c:v>39021</c:v>
                </c:pt>
                <c:pt idx="159">
                  <c:v>39051</c:v>
                </c:pt>
                <c:pt idx="160">
                  <c:v>39082</c:v>
                </c:pt>
                <c:pt idx="161">
                  <c:v>39113</c:v>
                </c:pt>
                <c:pt idx="162">
                  <c:v>39141</c:v>
                </c:pt>
                <c:pt idx="163">
                  <c:v>39172</c:v>
                </c:pt>
                <c:pt idx="164">
                  <c:v>39202</c:v>
                </c:pt>
                <c:pt idx="165">
                  <c:v>39233</c:v>
                </c:pt>
                <c:pt idx="166">
                  <c:v>39263</c:v>
                </c:pt>
                <c:pt idx="167">
                  <c:v>39294</c:v>
                </c:pt>
                <c:pt idx="168">
                  <c:v>39325</c:v>
                </c:pt>
                <c:pt idx="169">
                  <c:v>39355</c:v>
                </c:pt>
                <c:pt idx="170">
                  <c:v>39386</c:v>
                </c:pt>
                <c:pt idx="171">
                  <c:v>39416</c:v>
                </c:pt>
                <c:pt idx="172">
                  <c:v>39447</c:v>
                </c:pt>
                <c:pt idx="173">
                  <c:v>39478</c:v>
                </c:pt>
                <c:pt idx="174">
                  <c:v>39507</c:v>
                </c:pt>
                <c:pt idx="175">
                  <c:v>39538</c:v>
                </c:pt>
                <c:pt idx="176">
                  <c:v>39568</c:v>
                </c:pt>
                <c:pt idx="177">
                  <c:v>39599</c:v>
                </c:pt>
                <c:pt idx="178">
                  <c:v>39629</c:v>
                </c:pt>
                <c:pt idx="179">
                  <c:v>39660</c:v>
                </c:pt>
                <c:pt idx="180">
                  <c:v>39691</c:v>
                </c:pt>
                <c:pt idx="181">
                  <c:v>39721</c:v>
                </c:pt>
                <c:pt idx="182">
                  <c:v>39752</c:v>
                </c:pt>
                <c:pt idx="183">
                  <c:v>39782</c:v>
                </c:pt>
                <c:pt idx="184">
                  <c:v>39813</c:v>
                </c:pt>
                <c:pt idx="185">
                  <c:v>39844</c:v>
                </c:pt>
                <c:pt idx="186">
                  <c:v>39872</c:v>
                </c:pt>
                <c:pt idx="187">
                  <c:v>39903</c:v>
                </c:pt>
                <c:pt idx="188">
                  <c:v>39933</c:v>
                </c:pt>
                <c:pt idx="189">
                  <c:v>39964</c:v>
                </c:pt>
                <c:pt idx="190">
                  <c:v>39994</c:v>
                </c:pt>
                <c:pt idx="191">
                  <c:v>40025</c:v>
                </c:pt>
                <c:pt idx="192">
                  <c:v>40056</c:v>
                </c:pt>
                <c:pt idx="193">
                  <c:v>40086</c:v>
                </c:pt>
                <c:pt idx="194">
                  <c:v>40117</c:v>
                </c:pt>
                <c:pt idx="195">
                  <c:v>40147</c:v>
                </c:pt>
                <c:pt idx="196">
                  <c:v>40178</c:v>
                </c:pt>
                <c:pt idx="197">
                  <c:v>40209</c:v>
                </c:pt>
                <c:pt idx="198">
                  <c:v>40237</c:v>
                </c:pt>
                <c:pt idx="199">
                  <c:v>40268</c:v>
                </c:pt>
                <c:pt idx="200">
                  <c:v>40298</c:v>
                </c:pt>
                <c:pt idx="201">
                  <c:v>40329</c:v>
                </c:pt>
                <c:pt idx="202">
                  <c:v>40359</c:v>
                </c:pt>
                <c:pt idx="203">
                  <c:v>40390</c:v>
                </c:pt>
                <c:pt idx="204">
                  <c:v>40421</c:v>
                </c:pt>
                <c:pt idx="205">
                  <c:v>40451</c:v>
                </c:pt>
                <c:pt idx="206">
                  <c:v>40482</c:v>
                </c:pt>
                <c:pt idx="207">
                  <c:v>40512</c:v>
                </c:pt>
                <c:pt idx="208">
                  <c:v>40543</c:v>
                </c:pt>
                <c:pt idx="209">
                  <c:v>40574</c:v>
                </c:pt>
                <c:pt idx="210">
                  <c:v>40602</c:v>
                </c:pt>
                <c:pt idx="211">
                  <c:v>40633</c:v>
                </c:pt>
                <c:pt idx="212">
                  <c:v>40663</c:v>
                </c:pt>
                <c:pt idx="213">
                  <c:v>40694</c:v>
                </c:pt>
                <c:pt idx="214">
                  <c:v>40724</c:v>
                </c:pt>
                <c:pt idx="215">
                  <c:v>40755</c:v>
                </c:pt>
                <c:pt idx="216">
                  <c:v>40786</c:v>
                </c:pt>
                <c:pt idx="217">
                  <c:v>40816</c:v>
                </c:pt>
                <c:pt idx="218">
                  <c:v>40847</c:v>
                </c:pt>
                <c:pt idx="219">
                  <c:v>40877</c:v>
                </c:pt>
                <c:pt idx="220">
                  <c:v>40908</c:v>
                </c:pt>
                <c:pt idx="221">
                  <c:v>40939</c:v>
                </c:pt>
                <c:pt idx="222">
                  <c:v>40968</c:v>
                </c:pt>
                <c:pt idx="223">
                  <c:v>40999</c:v>
                </c:pt>
                <c:pt idx="224">
                  <c:v>41029</c:v>
                </c:pt>
                <c:pt idx="225">
                  <c:v>41060</c:v>
                </c:pt>
                <c:pt idx="226">
                  <c:v>41090</c:v>
                </c:pt>
                <c:pt idx="227">
                  <c:v>41121</c:v>
                </c:pt>
                <c:pt idx="228">
                  <c:v>41152</c:v>
                </c:pt>
                <c:pt idx="229">
                  <c:v>41182</c:v>
                </c:pt>
                <c:pt idx="230">
                  <c:v>41213</c:v>
                </c:pt>
                <c:pt idx="231">
                  <c:v>41243</c:v>
                </c:pt>
                <c:pt idx="232">
                  <c:v>41274</c:v>
                </c:pt>
                <c:pt idx="233">
                  <c:v>41305</c:v>
                </c:pt>
                <c:pt idx="234">
                  <c:v>41333</c:v>
                </c:pt>
                <c:pt idx="235">
                  <c:v>41364</c:v>
                </c:pt>
                <c:pt idx="236">
                  <c:v>41394</c:v>
                </c:pt>
                <c:pt idx="237">
                  <c:v>41425</c:v>
                </c:pt>
                <c:pt idx="238">
                  <c:v>41455</c:v>
                </c:pt>
                <c:pt idx="239">
                  <c:v>41486</c:v>
                </c:pt>
                <c:pt idx="240">
                  <c:v>41517</c:v>
                </c:pt>
              </c:numCache>
            </c:numRef>
          </c:cat>
          <c:val>
            <c:numRef>
              <c:f>'4.05'!$E$6:$E$247</c:f>
              <c:numCache>
                <c:formatCode>#,##0.0</c:formatCode>
                <c:ptCount val="242"/>
                <c:pt idx="0">
                  <c:v>14.312253908066044</c:v>
                </c:pt>
                <c:pt idx="1">
                  <c:v>15.74639067213726</c:v>
                </c:pt>
                <c:pt idx="2">
                  <c:v>15.902489619727877</c:v>
                </c:pt>
                <c:pt idx="3">
                  <c:v>17.391168289234415</c:v>
                </c:pt>
                <c:pt idx="4">
                  <c:v>18.054518866883555</c:v>
                </c:pt>
                <c:pt idx="5">
                  <c:v>18.627317478444724</c:v>
                </c:pt>
                <c:pt idx="6">
                  <c:v>18.878789796541312</c:v>
                </c:pt>
                <c:pt idx="7">
                  <c:v>19.565607021616898</c:v>
                </c:pt>
                <c:pt idx="8">
                  <c:v>20.371820458279952</c:v>
                </c:pt>
                <c:pt idx="9">
                  <c:v>21.1273563738166</c:v>
                </c:pt>
                <c:pt idx="10">
                  <c:v>21.618274557319666</c:v>
                </c:pt>
                <c:pt idx="11">
                  <c:v>22.949462572764265</c:v>
                </c:pt>
                <c:pt idx="12">
                  <c:v>23.025728713494743</c:v>
                </c:pt>
                <c:pt idx="13">
                  <c:v>21.46121502105759</c:v>
                </c:pt>
                <c:pt idx="14">
                  <c:v>22.782232521041553</c:v>
                </c:pt>
                <c:pt idx="15">
                  <c:v>22.624051380918868</c:v>
                </c:pt>
                <c:pt idx="16">
                  <c:v>21.192773412990736</c:v>
                </c:pt>
                <c:pt idx="17">
                  <c:v>20.323645759063737</c:v>
                </c:pt>
                <c:pt idx="18">
                  <c:v>19.042520609335092</c:v>
                </c:pt>
                <c:pt idx="19">
                  <c:v>17.90876405602728</c:v>
                </c:pt>
                <c:pt idx="20">
                  <c:v>16.513979469410796</c:v>
                </c:pt>
                <c:pt idx="21">
                  <c:v>15.177693420274361</c:v>
                </c:pt>
                <c:pt idx="22">
                  <c:v>15.35706802423184</c:v>
                </c:pt>
                <c:pt idx="23">
                  <c:v>15.126106543688362</c:v>
                </c:pt>
                <c:pt idx="24">
                  <c:v>15.640331415540439</c:v>
                </c:pt>
                <c:pt idx="25">
                  <c:v>14.192078430759054</c:v>
                </c:pt>
                <c:pt idx="26">
                  <c:v>13.865317387717525</c:v>
                </c:pt>
                <c:pt idx="27">
                  <c:v>13.881746543947557</c:v>
                </c:pt>
                <c:pt idx="28">
                  <c:v>13.70535248512253</c:v>
                </c:pt>
                <c:pt idx="29">
                  <c:v>16.25131497398095</c:v>
                </c:pt>
                <c:pt idx="30">
                  <c:v>17.748467622615657</c:v>
                </c:pt>
                <c:pt idx="31">
                  <c:v>17.476672943309779</c:v>
                </c:pt>
                <c:pt idx="32">
                  <c:v>17.690453590555936</c:v>
                </c:pt>
                <c:pt idx="33">
                  <c:v>18.946254521072088</c:v>
                </c:pt>
                <c:pt idx="34">
                  <c:v>18.870329940900511</c:v>
                </c:pt>
                <c:pt idx="35">
                  <c:v>18.185787516312161</c:v>
                </c:pt>
                <c:pt idx="36">
                  <c:v>18.833969532622486</c:v>
                </c:pt>
                <c:pt idx="37">
                  <c:v>19.184289394735078</c:v>
                </c:pt>
                <c:pt idx="38">
                  <c:v>20.739656097937385</c:v>
                </c:pt>
                <c:pt idx="39">
                  <c:v>20.935595189896734</c:v>
                </c:pt>
                <c:pt idx="40">
                  <c:v>21.871693046186103</c:v>
                </c:pt>
                <c:pt idx="41">
                  <c:v>21.132185110111461</c:v>
                </c:pt>
                <c:pt idx="42">
                  <c:v>21.583510376302968</c:v>
                </c:pt>
                <c:pt idx="43">
                  <c:v>21.770259681768913</c:v>
                </c:pt>
                <c:pt idx="44">
                  <c:v>21.790069388882419</c:v>
                </c:pt>
                <c:pt idx="45">
                  <c:v>21.285803353553046</c:v>
                </c:pt>
                <c:pt idx="46">
                  <c:v>20.727697547610141</c:v>
                </c:pt>
                <c:pt idx="47">
                  <c:v>20.306844407688061</c:v>
                </c:pt>
                <c:pt idx="48">
                  <c:v>19.650993816035299</c:v>
                </c:pt>
                <c:pt idx="49">
                  <c:v>18.163923076022812</c:v>
                </c:pt>
                <c:pt idx="50">
                  <c:v>18.326607166050337</c:v>
                </c:pt>
                <c:pt idx="51">
                  <c:v>18.541019963110315</c:v>
                </c:pt>
                <c:pt idx="52">
                  <c:v>18.624542278469349</c:v>
                </c:pt>
                <c:pt idx="53">
                  <c:v>18.910907691390818</c:v>
                </c:pt>
                <c:pt idx="54">
                  <c:v>19.477315476348725</c:v>
                </c:pt>
                <c:pt idx="55">
                  <c:v>19.642971926193674</c:v>
                </c:pt>
                <c:pt idx="56">
                  <c:v>18.621136676104825</c:v>
                </c:pt>
                <c:pt idx="57">
                  <c:v>17.909498948152439</c:v>
                </c:pt>
                <c:pt idx="58">
                  <c:v>18.038473802835686</c:v>
                </c:pt>
                <c:pt idx="59">
                  <c:v>18.225917320217238</c:v>
                </c:pt>
                <c:pt idx="60">
                  <c:v>18.387185042323871</c:v>
                </c:pt>
                <c:pt idx="61">
                  <c:v>18.950739405091362</c:v>
                </c:pt>
                <c:pt idx="62">
                  <c:v>18.832639547142861</c:v>
                </c:pt>
                <c:pt idx="63">
                  <c:v>18.615279584448015</c:v>
                </c:pt>
                <c:pt idx="64">
                  <c:v>18.15202301084285</c:v>
                </c:pt>
                <c:pt idx="65">
                  <c:v>17.735566864096636</c:v>
                </c:pt>
                <c:pt idx="66">
                  <c:v>17.598948818575106</c:v>
                </c:pt>
                <c:pt idx="67">
                  <c:v>17.379938789308603</c:v>
                </c:pt>
                <c:pt idx="68">
                  <c:v>17.467060989026756</c:v>
                </c:pt>
                <c:pt idx="69">
                  <c:v>17.181323511864612</c:v>
                </c:pt>
                <c:pt idx="70">
                  <c:v>17.03181508580111</c:v>
                </c:pt>
                <c:pt idx="71">
                  <c:v>19.350070053391892</c:v>
                </c:pt>
                <c:pt idx="72">
                  <c:v>19.164000004790264</c:v>
                </c:pt>
                <c:pt idx="73">
                  <c:v>19.455779148041437</c:v>
                </c:pt>
                <c:pt idx="74">
                  <c:v>20.08018259793494</c:v>
                </c:pt>
                <c:pt idx="75">
                  <c:v>19.846088028715506</c:v>
                </c:pt>
                <c:pt idx="76">
                  <c:v>19.562737807700977</c:v>
                </c:pt>
                <c:pt idx="77">
                  <c:v>19.464519234870437</c:v>
                </c:pt>
                <c:pt idx="78">
                  <c:v>19.510816329600392</c:v>
                </c:pt>
                <c:pt idx="79">
                  <c:v>20.056893205454735</c:v>
                </c:pt>
                <c:pt idx="80">
                  <c:v>20.1493489501742</c:v>
                </c:pt>
                <c:pt idx="81">
                  <c:v>20.063233920229887</c:v>
                </c:pt>
                <c:pt idx="82">
                  <c:v>19.788200273077209</c:v>
                </c:pt>
                <c:pt idx="83">
                  <c:v>19.857378769692097</c:v>
                </c:pt>
                <c:pt idx="84">
                  <c:v>20.047679160170269</c:v>
                </c:pt>
                <c:pt idx="85">
                  <c:v>20.129794968254302</c:v>
                </c:pt>
                <c:pt idx="86">
                  <c:v>20.857927704842286</c:v>
                </c:pt>
                <c:pt idx="87">
                  <c:v>20.911374179665494</c:v>
                </c:pt>
                <c:pt idx="88">
                  <c:v>20.85926657058809</c:v>
                </c:pt>
                <c:pt idx="89">
                  <c:v>20.646643278330885</c:v>
                </c:pt>
                <c:pt idx="90">
                  <c:v>20.305200078612494</c:v>
                </c:pt>
                <c:pt idx="91">
                  <c:v>20.372441989470349</c:v>
                </c:pt>
                <c:pt idx="92">
                  <c:v>20.008804011168817</c:v>
                </c:pt>
                <c:pt idx="93">
                  <c:v>19.391617802431369</c:v>
                </c:pt>
                <c:pt idx="94">
                  <c:v>19.315724000865725</c:v>
                </c:pt>
                <c:pt idx="95">
                  <c:v>19.189315561712323</c:v>
                </c:pt>
                <c:pt idx="96">
                  <c:v>19.010215406166335</c:v>
                </c:pt>
                <c:pt idx="97">
                  <c:v>19.288881903812563</c:v>
                </c:pt>
                <c:pt idx="98">
                  <c:v>18.767316312670829</c:v>
                </c:pt>
                <c:pt idx="99">
                  <c:v>18.22289879672585</c:v>
                </c:pt>
                <c:pt idx="100">
                  <c:v>18.598408827242878</c:v>
                </c:pt>
                <c:pt idx="101">
                  <c:v>18.678417101694397</c:v>
                </c:pt>
                <c:pt idx="102">
                  <c:v>18.490603424851866</c:v>
                </c:pt>
                <c:pt idx="103">
                  <c:v>17.968005960770459</c:v>
                </c:pt>
                <c:pt idx="104">
                  <c:v>17.411807506780157</c:v>
                </c:pt>
                <c:pt idx="105">
                  <c:v>19.49512064977894</c:v>
                </c:pt>
                <c:pt idx="106">
                  <c:v>21.333303887118653</c:v>
                </c:pt>
                <c:pt idx="107">
                  <c:v>21.157426708476645</c:v>
                </c:pt>
                <c:pt idx="108">
                  <c:v>21.155542226567807</c:v>
                </c:pt>
                <c:pt idx="109">
                  <c:v>21.134694798373172</c:v>
                </c:pt>
                <c:pt idx="110">
                  <c:v>21.52258743008559</c:v>
                </c:pt>
                <c:pt idx="111">
                  <c:v>21.844413186032305</c:v>
                </c:pt>
                <c:pt idx="112">
                  <c:v>22.322766540049219</c:v>
                </c:pt>
                <c:pt idx="113">
                  <c:v>22.095583733326947</c:v>
                </c:pt>
                <c:pt idx="114">
                  <c:v>22.169430086111554</c:v>
                </c:pt>
                <c:pt idx="115">
                  <c:v>22.129148551421167</c:v>
                </c:pt>
                <c:pt idx="116">
                  <c:v>22.273853721032371</c:v>
                </c:pt>
                <c:pt idx="117">
                  <c:v>22.499521589329003</c:v>
                </c:pt>
                <c:pt idx="118">
                  <c:v>23.291396587431258</c:v>
                </c:pt>
                <c:pt idx="119">
                  <c:v>23.126875638667443</c:v>
                </c:pt>
                <c:pt idx="120">
                  <c:v>23.359913835764864</c:v>
                </c:pt>
                <c:pt idx="121">
                  <c:v>23.452220217596349</c:v>
                </c:pt>
                <c:pt idx="122">
                  <c:v>23.571361057197858</c:v>
                </c:pt>
                <c:pt idx="123">
                  <c:v>23.526494971271333</c:v>
                </c:pt>
                <c:pt idx="124">
                  <c:v>23.105605087199603</c:v>
                </c:pt>
                <c:pt idx="125">
                  <c:v>23.239741149497213</c:v>
                </c:pt>
                <c:pt idx="126">
                  <c:v>23.375141738086366</c:v>
                </c:pt>
                <c:pt idx="127">
                  <c:v>23.078026117749211</c:v>
                </c:pt>
                <c:pt idx="128">
                  <c:v>23.237796583944547</c:v>
                </c:pt>
                <c:pt idx="129">
                  <c:v>23.277080592734567</c:v>
                </c:pt>
                <c:pt idx="130">
                  <c:v>23.551239207826409</c:v>
                </c:pt>
                <c:pt idx="131">
                  <c:v>23.752072056417912</c:v>
                </c:pt>
                <c:pt idx="132">
                  <c:v>24.251715465555403</c:v>
                </c:pt>
                <c:pt idx="133">
                  <c:v>23.845127386937815</c:v>
                </c:pt>
                <c:pt idx="134">
                  <c:v>23.667346919214822</c:v>
                </c:pt>
                <c:pt idx="135">
                  <c:v>23.654981131623622</c:v>
                </c:pt>
                <c:pt idx="136">
                  <c:v>24.432181241470794</c:v>
                </c:pt>
                <c:pt idx="137">
                  <c:v>24.417278591048657</c:v>
                </c:pt>
                <c:pt idx="138">
                  <c:v>24.455799818906119</c:v>
                </c:pt>
                <c:pt idx="139">
                  <c:v>24.764723951597425</c:v>
                </c:pt>
                <c:pt idx="140">
                  <c:v>24.93548733489633</c:v>
                </c:pt>
                <c:pt idx="141">
                  <c:v>27.053766683651055</c:v>
                </c:pt>
                <c:pt idx="142">
                  <c:v>26.807308250010784</c:v>
                </c:pt>
                <c:pt idx="143">
                  <c:v>26.598232606379195</c:v>
                </c:pt>
                <c:pt idx="144">
                  <c:v>26.948196505031841</c:v>
                </c:pt>
                <c:pt idx="145">
                  <c:v>26.45187042172218</c:v>
                </c:pt>
                <c:pt idx="146">
                  <c:v>26.34728508868654</c:v>
                </c:pt>
                <c:pt idx="147">
                  <c:v>25.883906180430905</c:v>
                </c:pt>
                <c:pt idx="148">
                  <c:v>27.952889979086638</c:v>
                </c:pt>
                <c:pt idx="149">
                  <c:v>27.259570850145447</c:v>
                </c:pt>
                <c:pt idx="150">
                  <c:v>27.160897465941105</c:v>
                </c:pt>
                <c:pt idx="151">
                  <c:v>26.881345710225546</c:v>
                </c:pt>
                <c:pt idx="152">
                  <c:v>26.986998931180139</c:v>
                </c:pt>
                <c:pt idx="153">
                  <c:v>26.72901987078048</c:v>
                </c:pt>
                <c:pt idx="154">
                  <c:v>26.677838477094944</c:v>
                </c:pt>
                <c:pt idx="155">
                  <c:v>26.900351279425738</c:v>
                </c:pt>
                <c:pt idx="156">
                  <c:v>26.729560026265066</c:v>
                </c:pt>
                <c:pt idx="157">
                  <c:v>26.707373667360169</c:v>
                </c:pt>
                <c:pt idx="158">
                  <c:v>26.618537175579021</c:v>
                </c:pt>
                <c:pt idx="159">
                  <c:v>27.130127125190583</c:v>
                </c:pt>
                <c:pt idx="160">
                  <c:v>27.180202978664127</c:v>
                </c:pt>
                <c:pt idx="161">
                  <c:v>27.229824927395601</c:v>
                </c:pt>
                <c:pt idx="162">
                  <c:v>27.205327518256727</c:v>
                </c:pt>
                <c:pt idx="163">
                  <c:v>27.248058357156573</c:v>
                </c:pt>
                <c:pt idx="164">
                  <c:v>27.110331477232997</c:v>
                </c:pt>
                <c:pt idx="165">
                  <c:v>27.240503181619356</c:v>
                </c:pt>
                <c:pt idx="166">
                  <c:v>26.58091854619407</c:v>
                </c:pt>
                <c:pt idx="167">
                  <c:v>26.742034271133715</c:v>
                </c:pt>
                <c:pt idx="168">
                  <c:v>26.62615648988838</c:v>
                </c:pt>
                <c:pt idx="169">
                  <c:v>26.115542810496262</c:v>
                </c:pt>
                <c:pt idx="170">
                  <c:v>25.950807822203192</c:v>
                </c:pt>
                <c:pt idx="171">
                  <c:v>25.609771147070575</c:v>
                </c:pt>
                <c:pt idx="172">
                  <c:v>25.562867531222011</c:v>
                </c:pt>
                <c:pt idx="173">
                  <c:v>25.182486190489023</c:v>
                </c:pt>
                <c:pt idx="174">
                  <c:v>24.970622814981155</c:v>
                </c:pt>
                <c:pt idx="175">
                  <c:v>24.750499014702125</c:v>
                </c:pt>
                <c:pt idx="176">
                  <c:v>23.933960901489268</c:v>
                </c:pt>
                <c:pt idx="177">
                  <c:v>24.500954727276259</c:v>
                </c:pt>
                <c:pt idx="178">
                  <c:v>24.245942915982297</c:v>
                </c:pt>
                <c:pt idx="179">
                  <c:v>24.30760371256974</c:v>
                </c:pt>
                <c:pt idx="180">
                  <c:v>24.08847745247601</c:v>
                </c:pt>
                <c:pt idx="181">
                  <c:v>24.753336330290946</c:v>
                </c:pt>
                <c:pt idx="182">
                  <c:v>24.642117593941933</c:v>
                </c:pt>
                <c:pt idx="183">
                  <c:v>24.376255401307194</c:v>
                </c:pt>
                <c:pt idx="184">
                  <c:v>24.115303245413131</c:v>
                </c:pt>
                <c:pt idx="185">
                  <c:v>23.719912175405351</c:v>
                </c:pt>
                <c:pt idx="186">
                  <c:v>23.595045003224364</c:v>
                </c:pt>
                <c:pt idx="187">
                  <c:v>23.982761039530871</c:v>
                </c:pt>
                <c:pt idx="188">
                  <c:v>24.347602075634136</c:v>
                </c:pt>
                <c:pt idx="189">
                  <c:v>24.753085268353896</c:v>
                </c:pt>
                <c:pt idx="190">
                  <c:v>24.41860955075467</c:v>
                </c:pt>
                <c:pt idx="191">
                  <c:v>24.168953567527378</c:v>
                </c:pt>
                <c:pt idx="192">
                  <c:v>24.201348348702968</c:v>
                </c:pt>
                <c:pt idx="193">
                  <c:v>24.246743309346289</c:v>
                </c:pt>
                <c:pt idx="194">
                  <c:v>24.276156425311061</c:v>
                </c:pt>
                <c:pt idx="195">
                  <c:v>23.989367484723665</c:v>
                </c:pt>
                <c:pt idx="196">
                  <c:v>24.340882321199402</c:v>
                </c:pt>
                <c:pt idx="197">
                  <c:v>24.805927579507422</c:v>
                </c:pt>
                <c:pt idx="198">
                  <c:v>24.7352822775973</c:v>
                </c:pt>
                <c:pt idx="199">
                  <c:v>24.835749355564239</c:v>
                </c:pt>
                <c:pt idx="200">
                  <c:v>25.564046755116443</c:v>
                </c:pt>
                <c:pt idx="201">
                  <c:v>26.412792792876733</c:v>
                </c:pt>
                <c:pt idx="202">
                  <c:v>26.186580268820819</c:v>
                </c:pt>
                <c:pt idx="203">
                  <c:v>26.241518006357552</c:v>
                </c:pt>
                <c:pt idx="204">
                  <c:v>26.518336678005355</c:v>
                </c:pt>
                <c:pt idx="205">
                  <c:v>26.334021008303814</c:v>
                </c:pt>
                <c:pt idx="206">
                  <c:v>26.33759275015235</c:v>
                </c:pt>
                <c:pt idx="207">
                  <c:v>26.743637194344348</c:v>
                </c:pt>
                <c:pt idx="208">
                  <c:v>26.352141384524884</c:v>
                </c:pt>
                <c:pt idx="209">
                  <c:v>26.138289507930828</c:v>
                </c:pt>
                <c:pt idx="210">
                  <c:v>26.273919146846509</c:v>
                </c:pt>
                <c:pt idx="211">
                  <c:v>26.493447451695236</c:v>
                </c:pt>
                <c:pt idx="212">
                  <c:v>26.802692691595254</c:v>
                </c:pt>
                <c:pt idx="213">
                  <c:v>26.615679856681385</c:v>
                </c:pt>
                <c:pt idx="214">
                  <c:v>26.847923305651893</c:v>
                </c:pt>
                <c:pt idx="215">
                  <c:v>26.636286975458102</c:v>
                </c:pt>
                <c:pt idx="216">
                  <c:v>26.419149203777053</c:v>
                </c:pt>
                <c:pt idx="217">
                  <c:v>26.123382676356155</c:v>
                </c:pt>
                <c:pt idx="218">
                  <c:v>26.128881199445303</c:v>
                </c:pt>
                <c:pt idx="219">
                  <c:v>26.076608798910545</c:v>
                </c:pt>
                <c:pt idx="220">
                  <c:v>25.874202889115317</c:v>
                </c:pt>
                <c:pt idx="221">
                  <c:v>25.826212575933582</c:v>
                </c:pt>
                <c:pt idx="222">
                  <c:v>26.005524368428183</c:v>
                </c:pt>
                <c:pt idx="223">
                  <c:v>26.659004640515821</c:v>
                </c:pt>
                <c:pt idx="224">
                  <c:v>26.860004969985418</c:v>
                </c:pt>
                <c:pt idx="225">
                  <c:v>25.998454885440086</c:v>
                </c:pt>
                <c:pt idx="226">
                  <c:v>25.579329093326823</c:v>
                </c:pt>
                <c:pt idx="227">
                  <c:v>25.701637586460379</c:v>
                </c:pt>
                <c:pt idx="228">
                  <c:v>25.83073758740284</c:v>
                </c:pt>
                <c:pt idx="229">
                  <c:v>26.023776697481811</c:v>
                </c:pt>
                <c:pt idx="230">
                  <c:v>26.268450192807414</c:v>
                </c:pt>
                <c:pt idx="231">
                  <c:v>25.868756841266244</c:v>
                </c:pt>
                <c:pt idx="232">
                  <c:v>25.899251007905882</c:v>
                </c:pt>
                <c:pt idx="233">
                  <c:v>25.709187952291469</c:v>
                </c:pt>
                <c:pt idx="234">
                  <c:v>25.883200724393607</c:v>
                </c:pt>
                <c:pt idx="235">
                  <c:v>25.663623967237566</c:v>
                </c:pt>
                <c:pt idx="236">
                  <c:v>25.55919721944549</c:v>
                </c:pt>
                <c:pt idx="237">
                  <c:v>25.850358970261489</c:v>
                </c:pt>
                <c:pt idx="238">
                  <c:v>26.080029538682659</c:v>
                </c:pt>
                <c:pt idx="239">
                  <c:v>26.103862329042158</c:v>
                </c:pt>
                <c:pt idx="240">
                  <c:v>26.378302128348935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4.05'!$I$5</c:f>
              <c:strCache>
                <c:ptCount val="1"/>
                <c:pt idx="0">
                  <c:v>EU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5'!$A$6:$A$247</c:f>
              <c:numCache>
                <c:formatCode>mm/dd/yyyy</c:formatCode>
                <c:ptCount val="242"/>
                <c:pt idx="0">
                  <c:v>31777</c:v>
                </c:pt>
                <c:pt idx="1">
                  <c:v>31867</c:v>
                </c:pt>
                <c:pt idx="2">
                  <c:v>31958</c:v>
                </c:pt>
                <c:pt idx="3">
                  <c:v>32050</c:v>
                </c:pt>
                <c:pt idx="4">
                  <c:v>32142</c:v>
                </c:pt>
                <c:pt idx="5">
                  <c:v>32233</c:v>
                </c:pt>
                <c:pt idx="6">
                  <c:v>32324</c:v>
                </c:pt>
                <c:pt idx="7">
                  <c:v>32416</c:v>
                </c:pt>
                <c:pt idx="8">
                  <c:v>32508</c:v>
                </c:pt>
                <c:pt idx="9">
                  <c:v>32598</c:v>
                </c:pt>
                <c:pt idx="10">
                  <c:v>32689</c:v>
                </c:pt>
                <c:pt idx="11">
                  <c:v>32781</c:v>
                </c:pt>
                <c:pt idx="12">
                  <c:v>32873</c:v>
                </c:pt>
                <c:pt idx="13">
                  <c:v>32963</c:v>
                </c:pt>
                <c:pt idx="14">
                  <c:v>33054</c:v>
                </c:pt>
                <c:pt idx="15">
                  <c:v>33146</c:v>
                </c:pt>
                <c:pt idx="16">
                  <c:v>33238</c:v>
                </c:pt>
                <c:pt idx="17">
                  <c:v>33328</c:v>
                </c:pt>
                <c:pt idx="18">
                  <c:v>33419</c:v>
                </c:pt>
                <c:pt idx="19">
                  <c:v>33511</c:v>
                </c:pt>
                <c:pt idx="20">
                  <c:v>33603</c:v>
                </c:pt>
                <c:pt idx="21">
                  <c:v>33694</c:v>
                </c:pt>
                <c:pt idx="22">
                  <c:v>33785</c:v>
                </c:pt>
                <c:pt idx="23">
                  <c:v>33877</c:v>
                </c:pt>
                <c:pt idx="24">
                  <c:v>33969</c:v>
                </c:pt>
                <c:pt idx="25">
                  <c:v>34059</c:v>
                </c:pt>
                <c:pt idx="26">
                  <c:v>34150</c:v>
                </c:pt>
                <c:pt idx="27">
                  <c:v>34242</c:v>
                </c:pt>
                <c:pt idx="28">
                  <c:v>34334</c:v>
                </c:pt>
                <c:pt idx="29">
                  <c:v>34424</c:v>
                </c:pt>
                <c:pt idx="30">
                  <c:v>34515</c:v>
                </c:pt>
                <c:pt idx="31">
                  <c:v>34607</c:v>
                </c:pt>
                <c:pt idx="32">
                  <c:v>34699</c:v>
                </c:pt>
                <c:pt idx="33">
                  <c:v>34789</c:v>
                </c:pt>
                <c:pt idx="34">
                  <c:v>34880</c:v>
                </c:pt>
                <c:pt idx="35">
                  <c:v>34972</c:v>
                </c:pt>
                <c:pt idx="36">
                  <c:v>35064</c:v>
                </c:pt>
                <c:pt idx="37">
                  <c:v>35155</c:v>
                </c:pt>
                <c:pt idx="38">
                  <c:v>35246</c:v>
                </c:pt>
                <c:pt idx="39">
                  <c:v>35338</c:v>
                </c:pt>
                <c:pt idx="40">
                  <c:v>35430</c:v>
                </c:pt>
                <c:pt idx="41">
                  <c:v>35461</c:v>
                </c:pt>
                <c:pt idx="42">
                  <c:v>35489</c:v>
                </c:pt>
                <c:pt idx="43">
                  <c:v>35520</c:v>
                </c:pt>
                <c:pt idx="44">
                  <c:v>35550</c:v>
                </c:pt>
                <c:pt idx="45">
                  <c:v>35581</c:v>
                </c:pt>
                <c:pt idx="46">
                  <c:v>35611</c:v>
                </c:pt>
                <c:pt idx="47">
                  <c:v>35642</c:v>
                </c:pt>
                <c:pt idx="48">
                  <c:v>35673</c:v>
                </c:pt>
                <c:pt idx="49">
                  <c:v>35703</c:v>
                </c:pt>
                <c:pt idx="50">
                  <c:v>35734</c:v>
                </c:pt>
                <c:pt idx="51">
                  <c:v>35764</c:v>
                </c:pt>
                <c:pt idx="52">
                  <c:v>35795</c:v>
                </c:pt>
                <c:pt idx="53">
                  <c:v>35826</c:v>
                </c:pt>
                <c:pt idx="54">
                  <c:v>35854</c:v>
                </c:pt>
                <c:pt idx="55">
                  <c:v>35885</c:v>
                </c:pt>
                <c:pt idx="56">
                  <c:v>35915</c:v>
                </c:pt>
                <c:pt idx="57">
                  <c:v>35946</c:v>
                </c:pt>
                <c:pt idx="58">
                  <c:v>35976</c:v>
                </c:pt>
                <c:pt idx="59">
                  <c:v>36007</c:v>
                </c:pt>
                <c:pt idx="60">
                  <c:v>36038</c:v>
                </c:pt>
                <c:pt idx="61">
                  <c:v>36068</c:v>
                </c:pt>
                <c:pt idx="62">
                  <c:v>36099</c:v>
                </c:pt>
                <c:pt idx="63">
                  <c:v>36129</c:v>
                </c:pt>
                <c:pt idx="64">
                  <c:v>36160</c:v>
                </c:pt>
                <c:pt idx="65">
                  <c:v>36191</c:v>
                </c:pt>
                <c:pt idx="66">
                  <c:v>36219</c:v>
                </c:pt>
                <c:pt idx="67">
                  <c:v>36250</c:v>
                </c:pt>
                <c:pt idx="68">
                  <c:v>36280</c:v>
                </c:pt>
                <c:pt idx="69">
                  <c:v>36311</c:v>
                </c:pt>
                <c:pt idx="70">
                  <c:v>36341</c:v>
                </c:pt>
                <c:pt idx="71">
                  <c:v>36372</c:v>
                </c:pt>
                <c:pt idx="72">
                  <c:v>36403</c:v>
                </c:pt>
                <c:pt idx="73">
                  <c:v>36433</c:v>
                </c:pt>
                <c:pt idx="74">
                  <c:v>36464</c:v>
                </c:pt>
                <c:pt idx="75">
                  <c:v>36494</c:v>
                </c:pt>
                <c:pt idx="76">
                  <c:v>36525</c:v>
                </c:pt>
                <c:pt idx="77">
                  <c:v>36556</c:v>
                </c:pt>
                <c:pt idx="78">
                  <c:v>36585</c:v>
                </c:pt>
                <c:pt idx="79">
                  <c:v>36616</c:v>
                </c:pt>
                <c:pt idx="80">
                  <c:v>36646</c:v>
                </c:pt>
                <c:pt idx="81">
                  <c:v>36677</c:v>
                </c:pt>
                <c:pt idx="82">
                  <c:v>36707</c:v>
                </c:pt>
                <c:pt idx="83">
                  <c:v>36738</c:v>
                </c:pt>
                <c:pt idx="84">
                  <c:v>36769</c:v>
                </c:pt>
                <c:pt idx="85">
                  <c:v>36799</c:v>
                </c:pt>
                <c:pt idx="86">
                  <c:v>36830</c:v>
                </c:pt>
                <c:pt idx="87">
                  <c:v>36860</c:v>
                </c:pt>
                <c:pt idx="88">
                  <c:v>36891</c:v>
                </c:pt>
                <c:pt idx="89">
                  <c:v>36922</c:v>
                </c:pt>
                <c:pt idx="90">
                  <c:v>36950</c:v>
                </c:pt>
                <c:pt idx="91">
                  <c:v>36981</c:v>
                </c:pt>
                <c:pt idx="92">
                  <c:v>37011</c:v>
                </c:pt>
                <c:pt idx="93">
                  <c:v>37042</c:v>
                </c:pt>
                <c:pt idx="94">
                  <c:v>37072</c:v>
                </c:pt>
                <c:pt idx="95">
                  <c:v>37103</c:v>
                </c:pt>
                <c:pt idx="96">
                  <c:v>37134</c:v>
                </c:pt>
                <c:pt idx="97">
                  <c:v>37164</c:v>
                </c:pt>
                <c:pt idx="98">
                  <c:v>37195</c:v>
                </c:pt>
                <c:pt idx="99">
                  <c:v>37225</c:v>
                </c:pt>
                <c:pt idx="100">
                  <c:v>37256</c:v>
                </c:pt>
                <c:pt idx="101">
                  <c:v>37287</c:v>
                </c:pt>
                <c:pt idx="102">
                  <c:v>37315</c:v>
                </c:pt>
                <c:pt idx="103">
                  <c:v>37346</c:v>
                </c:pt>
                <c:pt idx="104">
                  <c:v>37376</c:v>
                </c:pt>
                <c:pt idx="105">
                  <c:v>37407</c:v>
                </c:pt>
                <c:pt idx="106">
                  <c:v>37437</c:v>
                </c:pt>
                <c:pt idx="107">
                  <c:v>37468</c:v>
                </c:pt>
                <c:pt idx="108">
                  <c:v>37499</c:v>
                </c:pt>
                <c:pt idx="109">
                  <c:v>37529</c:v>
                </c:pt>
                <c:pt idx="110">
                  <c:v>37560</c:v>
                </c:pt>
                <c:pt idx="111">
                  <c:v>37590</c:v>
                </c:pt>
                <c:pt idx="112">
                  <c:v>37621</c:v>
                </c:pt>
                <c:pt idx="113">
                  <c:v>37652</c:v>
                </c:pt>
                <c:pt idx="114">
                  <c:v>37680</c:v>
                </c:pt>
                <c:pt idx="115">
                  <c:v>37711</c:v>
                </c:pt>
                <c:pt idx="116">
                  <c:v>37741</c:v>
                </c:pt>
                <c:pt idx="117">
                  <c:v>37772</c:v>
                </c:pt>
                <c:pt idx="118">
                  <c:v>37802</c:v>
                </c:pt>
                <c:pt idx="119">
                  <c:v>37833</c:v>
                </c:pt>
                <c:pt idx="120">
                  <c:v>37864</c:v>
                </c:pt>
                <c:pt idx="121">
                  <c:v>37894</c:v>
                </c:pt>
                <c:pt idx="122">
                  <c:v>37925</c:v>
                </c:pt>
                <c:pt idx="123">
                  <c:v>37955</c:v>
                </c:pt>
                <c:pt idx="124">
                  <c:v>37986</c:v>
                </c:pt>
                <c:pt idx="125">
                  <c:v>38017</c:v>
                </c:pt>
                <c:pt idx="126">
                  <c:v>38046</c:v>
                </c:pt>
                <c:pt idx="127">
                  <c:v>38077</c:v>
                </c:pt>
                <c:pt idx="128">
                  <c:v>38107</c:v>
                </c:pt>
                <c:pt idx="129">
                  <c:v>38138</c:v>
                </c:pt>
                <c:pt idx="130">
                  <c:v>38168</c:v>
                </c:pt>
                <c:pt idx="131">
                  <c:v>38199</c:v>
                </c:pt>
                <c:pt idx="132">
                  <c:v>38230</c:v>
                </c:pt>
                <c:pt idx="133">
                  <c:v>38260</c:v>
                </c:pt>
                <c:pt idx="134">
                  <c:v>38291</c:v>
                </c:pt>
                <c:pt idx="135">
                  <c:v>38321</c:v>
                </c:pt>
                <c:pt idx="136">
                  <c:v>38352</c:v>
                </c:pt>
                <c:pt idx="137">
                  <c:v>38383</c:v>
                </c:pt>
                <c:pt idx="138">
                  <c:v>38411</c:v>
                </c:pt>
                <c:pt idx="139">
                  <c:v>38442</c:v>
                </c:pt>
                <c:pt idx="140">
                  <c:v>38472</c:v>
                </c:pt>
                <c:pt idx="141">
                  <c:v>38503</c:v>
                </c:pt>
                <c:pt idx="142">
                  <c:v>38533</c:v>
                </c:pt>
                <c:pt idx="143">
                  <c:v>38564</c:v>
                </c:pt>
                <c:pt idx="144">
                  <c:v>38595</c:v>
                </c:pt>
                <c:pt idx="145">
                  <c:v>38625</c:v>
                </c:pt>
                <c:pt idx="146">
                  <c:v>38656</c:v>
                </c:pt>
                <c:pt idx="147">
                  <c:v>38686</c:v>
                </c:pt>
                <c:pt idx="148">
                  <c:v>38717</c:v>
                </c:pt>
                <c:pt idx="149">
                  <c:v>38748</c:v>
                </c:pt>
                <c:pt idx="150">
                  <c:v>38776</c:v>
                </c:pt>
                <c:pt idx="151">
                  <c:v>38807</c:v>
                </c:pt>
                <c:pt idx="152">
                  <c:v>38837</c:v>
                </c:pt>
                <c:pt idx="153">
                  <c:v>38868</c:v>
                </c:pt>
                <c:pt idx="154">
                  <c:v>38898</c:v>
                </c:pt>
                <c:pt idx="155">
                  <c:v>38929</c:v>
                </c:pt>
                <c:pt idx="156">
                  <c:v>38960</c:v>
                </c:pt>
                <c:pt idx="157">
                  <c:v>38990</c:v>
                </c:pt>
                <c:pt idx="158">
                  <c:v>39021</c:v>
                </c:pt>
                <c:pt idx="159">
                  <c:v>39051</c:v>
                </c:pt>
                <c:pt idx="160">
                  <c:v>39082</c:v>
                </c:pt>
                <c:pt idx="161">
                  <c:v>39113</c:v>
                </c:pt>
                <c:pt idx="162">
                  <c:v>39141</c:v>
                </c:pt>
                <c:pt idx="163">
                  <c:v>39172</c:v>
                </c:pt>
                <c:pt idx="164">
                  <c:v>39202</c:v>
                </c:pt>
                <c:pt idx="165">
                  <c:v>39233</c:v>
                </c:pt>
                <c:pt idx="166">
                  <c:v>39263</c:v>
                </c:pt>
                <c:pt idx="167">
                  <c:v>39294</c:v>
                </c:pt>
                <c:pt idx="168">
                  <c:v>39325</c:v>
                </c:pt>
                <c:pt idx="169">
                  <c:v>39355</c:v>
                </c:pt>
                <c:pt idx="170">
                  <c:v>39386</c:v>
                </c:pt>
                <c:pt idx="171">
                  <c:v>39416</c:v>
                </c:pt>
                <c:pt idx="172">
                  <c:v>39447</c:v>
                </c:pt>
                <c:pt idx="173">
                  <c:v>39478</c:v>
                </c:pt>
                <c:pt idx="174">
                  <c:v>39507</c:v>
                </c:pt>
                <c:pt idx="175">
                  <c:v>39538</c:v>
                </c:pt>
                <c:pt idx="176">
                  <c:v>39568</c:v>
                </c:pt>
                <c:pt idx="177">
                  <c:v>39599</c:v>
                </c:pt>
                <c:pt idx="178">
                  <c:v>39629</c:v>
                </c:pt>
                <c:pt idx="179">
                  <c:v>39660</c:v>
                </c:pt>
                <c:pt idx="180">
                  <c:v>39691</c:v>
                </c:pt>
                <c:pt idx="181">
                  <c:v>39721</c:v>
                </c:pt>
                <c:pt idx="182">
                  <c:v>39752</c:v>
                </c:pt>
                <c:pt idx="183">
                  <c:v>39782</c:v>
                </c:pt>
                <c:pt idx="184">
                  <c:v>39813</c:v>
                </c:pt>
                <c:pt idx="185">
                  <c:v>39844</c:v>
                </c:pt>
                <c:pt idx="186">
                  <c:v>39872</c:v>
                </c:pt>
                <c:pt idx="187">
                  <c:v>39903</c:v>
                </c:pt>
                <c:pt idx="188">
                  <c:v>39933</c:v>
                </c:pt>
                <c:pt idx="189">
                  <c:v>39964</c:v>
                </c:pt>
                <c:pt idx="190">
                  <c:v>39994</c:v>
                </c:pt>
                <c:pt idx="191">
                  <c:v>40025</c:v>
                </c:pt>
                <c:pt idx="192">
                  <c:v>40056</c:v>
                </c:pt>
                <c:pt idx="193">
                  <c:v>40086</c:v>
                </c:pt>
                <c:pt idx="194">
                  <c:v>40117</c:v>
                </c:pt>
                <c:pt idx="195">
                  <c:v>40147</c:v>
                </c:pt>
                <c:pt idx="196">
                  <c:v>40178</c:v>
                </c:pt>
                <c:pt idx="197">
                  <c:v>40209</c:v>
                </c:pt>
                <c:pt idx="198">
                  <c:v>40237</c:v>
                </c:pt>
                <c:pt idx="199">
                  <c:v>40268</c:v>
                </c:pt>
                <c:pt idx="200">
                  <c:v>40298</c:v>
                </c:pt>
                <c:pt idx="201">
                  <c:v>40329</c:v>
                </c:pt>
                <c:pt idx="202">
                  <c:v>40359</c:v>
                </c:pt>
                <c:pt idx="203">
                  <c:v>40390</c:v>
                </c:pt>
                <c:pt idx="204">
                  <c:v>40421</c:v>
                </c:pt>
                <c:pt idx="205">
                  <c:v>40451</c:v>
                </c:pt>
                <c:pt idx="206">
                  <c:v>40482</c:v>
                </c:pt>
                <c:pt idx="207">
                  <c:v>40512</c:v>
                </c:pt>
                <c:pt idx="208">
                  <c:v>40543</c:v>
                </c:pt>
                <c:pt idx="209">
                  <c:v>40574</c:v>
                </c:pt>
                <c:pt idx="210">
                  <c:v>40602</c:v>
                </c:pt>
                <c:pt idx="211">
                  <c:v>40633</c:v>
                </c:pt>
                <c:pt idx="212">
                  <c:v>40663</c:v>
                </c:pt>
                <c:pt idx="213">
                  <c:v>40694</c:v>
                </c:pt>
                <c:pt idx="214">
                  <c:v>40724</c:v>
                </c:pt>
                <c:pt idx="215">
                  <c:v>40755</c:v>
                </c:pt>
                <c:pt idx="216">
                  <c:v>40786</c:v>
                </c:pt>
                <c:pt idx="217">
                  <c:v>40816</c:v>
                </c:pt>
                <c:pt idx="218">
                  <c:v>40847</c:v>
                </c:pt>
                <c:pt idx="219">
                  <c:v>40877</c:v>
                </c:pt>
                <c:pt idx="220">
                  <c:v>40908</c:v>
                </c:pt>
                <c:pt idx="221">
                  <c:v>40939</c:v>
                </c:pt>
                <c:pt idx="222">
                  <c:v>40968</c:v>
                </c:pt>
                <c:pt idx="223">
                  <c:v>40999</c:v>
                </c:pt>
                <c:pt idx="224">
                  <c:v>41029</c:v>
                </c:pt>
                <c:pt idx="225">
                  <c:v>41060</c:v>
                </c:pt>
                <c:pt idx="226">
                  <c:v>41090</c:v>
                </c:pt>
                <c:pt idx="227">
                  <c:v>41121</c:v>
                </c:pt>
                <c:pt idx="228">
                  <c:v>41152</c:v>
                </c:pt>
                <c:pt idx="229">
                  <c:v>41182</c:v>
                </c:pt>
                <c:pt idx="230">
                  <c:v>41213</c:v>
                </c:pt>
                <c:pt idx="231">
                  <c:v>41243</c:v>
                </c:pt>
                <c:pt idx="232">
                  <c:v>41274</c:v>
                </c:pt>
                <c:pt idx="233">
                  <c:v>41305</c:v>
                </c:pt>
                <c:pt idx="234">
                  <c:v>41333</c:v>
                </c:pt>
                <c:pt idx="235">
                  <c:v>41364</c:v>
                </c:pt>
                <c:pt idx="236">
                  <c:v>41394</c:v>
                </c:pt>
                <c:pt idx="237">
                  <c:v>41425</c:v>
                </c:pt>
                <c:pt idx="238">
                  <c:v>41455</c:v>
                </c:pt>
                <c:pt idx="239">
                  <c:v>41486</c:v>
                </c:pt>
                <c:pt idx="240">
                  <c:v>41517</c:v>
                </c:pt>
              </c:numCache>
            </c:numRef>
          </c:cat>
          <c:val>
            <c:numRef>
              <c:f>'4.05'!$I$6:$I$247</c:f>
              <c:numCache>
                <c:formatCode>General</c:formatCode>
                <c:ptCount val="242"/>
                <c:pt idx="52" formatCode="#,##0.0">
                  <c:v>0.43488536346313167</c:v>
                </c:pt>
                <c:pt idx="53" formatCode="#,##0.0">
                  <c:v>0.71726614844386305</c:v>
                </c:pt>
                <c:pt idx="54" formatCode="#,##0.0">
                  <c:v>0.71519526361632335</c:v>
                </c:pt>
                <c:pt idx="55" formatCode="#,##0.0">
                  <c:v>1.1468548666422524</c:v>
                </c:pt>
                <c:pt idx="56" formatCode="#,##0.0">
                  <c:v>1.0962497529495765</c:v>
                </c:pt>
                <c:pt idx="57" formatCode="#,##0.0">
                  <c:v>1.7378015796046846</c:v>
                </c:pt>
                <c:pt idx="58" formatCode="#,##0.0">
                  <c:v>1.9544733545056165</c:v>
                </c:pt>
                <c:pt idx="59" formatCode="#,##0.0">
                  <c:v>2.5589966958822208</c:v>
                </c:pt>
                <c:pt idx="60" formatCode="#,##0.0">
                  <c:v>2.5664821449091111</c:v>
                </c:pt>
                <c:pt idx="61" formatCode="#,##0.0">
                  <c:v>2.5404963422385607</c:v>
                </c:pt>
                <c:pt idx="62" formatCode="#,##0.0">
                  <c:v>2.5395206586983838</c:v>
                </c:pt>
                <c:pt idx="63" formatCode="#,##0.0">
                  <c:v>2.493429447173507</c:v>
                </c:pt>
                <c:pt idx="64" formatCode="#,##0.0">
                  <c:v>2.3043030870947634</c:v>
                </c:pt>
                <c:pt idx="65" formatCode="#,##0.0">
                  <c:v>2.1532961675036981</c:v>
                </c:pt>
                <c:pt idx="66" formatCode="#,##0.0">
                  <c:v>2.092154591614801</c:v>
                </c:pt>
                <c:pt idx="67" formatCode="#,##0.0">
                  <c:v>1.8116180960644472</c:v>
                </c:pt>
                <c:pt idx="68" formatCode="#,##0.0">
                  <c:v>2.1847128502992814</c:v>
                </c:pt>
                <c:pt idx="69" formatCode="#,##0.0">
                  <c:v>1.9744435381228276</c:v>
                </c:pt>
                <c:pt idx="70" formatCode="#,##0.0">
                  <c:v>2.3891639644817921</c:v>
                </c:pt>
                <c:pt idx="71" formatCode="#,##0.0">
                  <c:v>2.5403780023292408</c:v>
                </c:pt>
                <c:pt idx="72" formatCode="#,##0.0">
                  <c:v>2.53454559254661</c:v>
                </c:pt>
                <c:pt idx="73" formatCode="#,##0.0">
                  <c:v>2.5644480171640107</c:v>
                </c:pt>
                <c:pt idx="74" formatCode="#,##0.0">
                  <c:v>2.6202567766664164</c:v>
                </c:pt>
                <c:pt idx="75" formatCode="#,##0.0">
                  <c:v>2.6781380182743919</c:v>
                </c:pt>
                <c:pt idx="76" formatCode="#,##0.0">
                  <c:v>3.0739333070080668</c:v>
                </c:pt>
                <c:pt idx="77" formatCode="#,##0.0">
                  <c:v>3.2544793269186649</c:v>
                </c:pt>
                <c:pt idx="78" formatCode="#,##0.0">
                  <c:v>3.5244615982074143</c:v>
                </c:pt>
                <c:pt idx="79" formatCode="#,##0.0">
                  <c:v>3.5869256532307365</c:v>
                </c:pt>
                <c:pt idx="80" formatCode="#,##0.0">
                  <c:v>3.565745143830465</c:v>
                </c:pt>
                <c:pt idx="81" formatCode="#,##0.0">
                  <c:v>3.4579122381131171</c:v>
                </c:pt>
                <c:pt idx="82" formatCode="#,##0.0">
                  <c:v>3.4924475583301167</c:v>
                </c:pt>
                <c:pt idx="83" formatCode="#,##0.0">
                  <c:v>3.5884866226052989</c:v>
                </c:pt>
                <c:pt idx="84" formatCode="#,##0.0">
                  <c:v>3.5818335960487628</c:v>
                </c:pt>
                <c:pt idx="85" formatCode="#,##0.0">
                  <c:v>3.6212832931339394</c:v>
                </c:pt>
                <c:pt idx="86" formatCode="#,##0.0">
                  <c:v>3.5863395656946788</c:v>
                </c:pt>
                <c:pt idx="87" formatCode="#,##0.0">
                  <c:v>3.6848858140350229</c:v>
                </c:pt>
                <c:pt idx="88" formatCode="#,##0.0">
                  <c:v>3.9991437437699897</c:v>
                </c:pt>
                <c:pt idx="89" formatCode="#,##0.0">
                  <c:v>4.0935060500785827</c:v>
                </c:pt>
                <c:pt idx="90" formatCode="#,##0.0">
                  <c:v>3.8451523082060146</c:v>
                </c:pt>
                <c:pt idx="91" formatCode="#,##0.0">
                  <c:v>3.6056646544713016</c:v>
                </c:pt>
                <c:pt idx="92" formatCode="#,##0.0">
                  <c:v>3.5457142838749256</c:v>
                </c:pt>
                <c:pt idx="93" formatCode="#,##0.0">
                  <c:v>3.5183834190868035</c:v>
                </c:pt>
                <c:pt idx="94" formatCode="#,##0.0">
                  <c:v>3.4413337330663563</c:v>
                </c:pt>
                <c:pt idx="95" formatCode="#,##0.0">
                  <c:v>3.3386859176470023</c:v>
                </c:pt>
                <c:pt idx="96" formatCode="#,##0.0">
                  <c:v>3.3450189716018777</c:v>
                </c:pt>
                <c:pt idx="97" formatCode="#,##0.0">
                  <c:v>3.5805648221014161</c:v>
                </c:pt>
                <c:pt idx="98" formatCode="#,##0.0">
                  <c:v>3.3606259249612407</c:v>
                </c:pt>
                <c:pt idx="99" formatCode="#,##0.0">
                  <c:v>3.2463276393081761</c:v>
                </c:pt>
                <c:pt idx="100" formatCode="#,##0.0">
                  <c:v>3.4316117558300787</c:v>
                </c:pt>
                <c:pt idx="101" formatCode="#,##0.0">
                  <c:v>3.2055868937780203</c:v>
                </c:pt>
                <c:pt idx="102" formatCode="#,##0.0">
                  <c:v>3.1486135599563965</c:v>
                </c:pt>
                <c:pt idx="103" formatCode="#,##0.0">
                  <c:v>3.0002797931208591</c:v>
                </c:pt>
                <c:pt idx="104" formatCode="#,##0.0">
                  <c:v>2.8256327086825941</c:v>
                </c:pt>
                <c:pt idx="105" formatCode="#,##0.0">
                  <c:v>2.6268282514769425</c:v>
                </c:pt>
                <c:pt idx="106" formatCode="#,##0.0">
                  <c:v>2.8710189324324888</c:v>
                </c:pt>
                <c:pt idx="107" formatCode="#,##0.0">
                  <c:v>3.9298823092502997</c:v>
                </c:pt>
                <c:pt idx="108" formatCode="#,##0.0">
                  <c:v>3.9891049635567604</c:v>
                </c:pt>
                <c:pt idx="109" formatCode="#,##0.0">
                  <c:v>3.9612718832804505</c:v>
                </c:pt>
                <c:pt idx="110" formatCode="#,##0.0">
                  <c:v>4.0228908833245391</c:v>
                </c:pt>
                <c:pt idx="111" formatCode="#,##0.0">
                  <c:v>4.327387496236879</c:v>
                </c:pt>
                <c:pt idx="112" formatCode="#,##0.0">
                  <c:v>5.259960346437512</c:v>
                </c:pt>
                <c:pt idx="113" formatCode="#,##0.0">
                  <c:v>5.1931044877257859</c:v>
                </c:pt>
                <c:pt idx="114" formatCode="#,##0.0">
                  <c:v>5.3256279016656043</c:v>
                </c:pt>
                <c:pt idx="115" formatCode="#,##0.0">
                  <c:v>4.9685142321266644</c:v>
                </c:pt>
                <c:pt idx="116" formatCode="#,##0.0">
                  <c:v>5.1685465069675018</c:v>
                </c:pt>
                <c:pt idx="117" formatCode="#,##0.0">
                  <c:v>5.2177647207926823</c:v>
                </c:pt>
                <c:pt idx="118" formatCode="#,##0.0">
                  <c:v>5.9302884711245962</c:v>
                </c:pt>
                <c:pt idx="119" formatCode="#,##0.0">
                  <c:v>6.0711559906985872</c:v>
                </c:pt>
                <c:pt idx="120" formatCode="#,##0.0">
                  <c:v>6.2349628049775507</c:v>
                </c:pt>
                <c:pt idx="121" formatCode="#,##0.0">
                  <c:v>6.2695646511894187</c:v>
                </c:pt>
                <c:pt idx="122" formatCode="#,##0.0">
                  <c:v>6.0890395958087113</c:v>
                </c:pt>
                <c:pt idx="123" formatCode="#,##0.0">
                  <c:v>6.0689842542304779</c:v>
                </c:pt>
                <c:pt idx="124" formatCode="#,##0.0">
                  <c:v>5.6850967202568059</c:v>
                </c:pt>
                <c:pt idx="125" formatCode="#,##0.0">
                  <c:v>5.6138834453199067</c:v>
                </c:pt>
                <c:pt idx="126" formatCode="#,##0.0">
                  <c:v>5.4865121199248943</c:v>
                </c:pt>
                <c:pt idx="127" formatCode="#,##0.0">
                  <c:v>5.6475395511681441</c:v>
                </c:pt>
                <c:pt idx="128" formatCode="#,##0.0">
                  <c:v>5.8353940186897129</c:v>
                </c:pt>
                <c:pt idx="129" formatCode="#,##0.0">
                  <c:v>5.8648966392818469</c:v>
                </c:pt>
                <c:pt idx="130" formatCode="#,##0.0">
                  <c:v>5.4778739307136695</c:v>
                </c:pt>
                <c:pt idx="131" formatCode="#,##0.0">
                  <c:v>5.4759139796769363</c:v>
                </c:pt>
                <c:pt idx="132" formatCode="#,##0.0">
                  <c:v>5.3314872964800797</c:v>
                </c:pt>
                <c:pt idx="133" formatCode="#,##0.0">
                  <c:v>5.2628164241524722</c:v>
                </c:pt>
                <c:pt idx="134" formatCode="#,##0.0">
                  <c:v>5.1892567889129833</c:v>
                </c:pt>
                <c:pt idx="135" formatCode="#,##0.0">
                  <c:v>5.1335711926030907</c:v>
                </c:pt>
                <c:pt idx="136" formatCode="#,##0.0">
                  <c:v>4.9896464614977196</c:v>
                </c:pt>
                <c:pt idx="137" formatCode="#,##0.0">
                  <c:v>4.9856442856432661</c:v>
                </c:pt>
                <c:pt idx="138" formatCode="#,##0.0">
                  <c:v>4.9891674105085171</c:v>
                </c:pt>
                <c:pt idx="139" formatCode="#,##0.0">
                  <c:v>4.7838471651909682</c:v>
                </c:pt>
                <c:pt idx="140" formatCode="#,##0.0">
                  <c:v>4.8133937328917833</c:v>
                </c:pt>
                <c:pt idx="141" formatCode="#,##0.0">
                  <c:v>4.8628782884140893</c:v>
                </c:pt>
                <c:pt idx="142" formatCode="#,##0.0">
                  <c:v>4.7316611609680512</c:v>
                </c:pt>
                <c:pt idx="143" formatCode="#,##0.0">
                  <c:v>4.9216032521147479</c:v>
                </c:pt>
                <c:pt idx="144" formatCode="#,##0.0">
                  <c:v>5.0919543626435182</c:v>
                </c:pt>
                <c:pt idx="145" formatCode="#,##0.0">
                  <c:v>5.0049706371838178</c:v>
                </c:pt>
                <c:pt idx="146" formatCode="#,##0.0">
                  <c:v>5.0801128363950188</c:v>
                </c:pt>
                <c:pt idx="147" formatCode="#,##0.0">
                  <c:v>5.1482949348575175</c:v>
                </c:pt>
                <c:pt idx="148" formatCode="#,##0.0">
                  <c:v>4.8953578482078957</c:v>
                </c:pt>
                <c:pt idx="149" formatCode="#,##0.0">
                  <c:v>4.8959663589279874</c:v>
                </c:pt>
                <c:pt idx="150" formatCode="#,##0.0">
                  <c:v>5.4023008951972828</c:v>
                </c:pt>
                <c:pt idx="151" formatCode="#,##0.0">
                  <c:v>5.2040688853637098</c:v>
                </c:pt>
                <c:pt idx="152" formatCode="#,##0.0">
                  <c:v>5.3463140995318081</c:v>
                </c:pt>
                <c:pt idx="153" formatCode="#,##0.0">
                  <c:v>5.2116937765413338</c:v>
                </c:pt>
                <c:pt idx="154" formatCode="#,##0.0">
                  <c:v>5.1314582708575864</c:v>
                </c:pt>
                <c:pt idx="155" formatCode="#,##0.0">
                  <c:v>5.1231563574224097</c:v>
                </c:pt>
                <c:pt idx="156" formatCode="#,##0.0">
                  <c:v>5.014636744813326</c:v>
                </c:pt>
                <c:pt idx="157" formatCode="#,##0.0">
                  <c:v>4.9096678081471135</c:v>
                </c:pt>
                <c:pt idx="158" formatCode="#,##0.0">
                  <c:v>4.9015201939484401</c:v>
                </c:pt>
                <c:pt idx="159" formatCode="#,##0.0">
                  <c:v>4.7875971849864101</c:v>
                </c:pt>
                <c:pt idx="160" formatCode="#,##0.0">
                  <c:v>5.1963586583510937</c:v>
                </c:pt>
                <c:pt idx="161" formatCode="#,##0.0">
                  <c:v>5.0958940556850889</c:v>
                </c:pt>
                <c:pt idx="162" formatCode="#,##0.0">
                  <c:v>5.1604245062295737</c:v>
                </c:pt>
                <c:pt idx="163" formatCode="#,##0.0">
                  <c:v>5.1342642073370328</c:v>
                </c:pt>
                <c:pt idx="164" formatCode="#,##0.0">
                  <c:v>5.0565519290606469</c:v>
                </c:pt>
                <c:pt idx="165" formatCode="#,##0.0">
                  <c:v>4.9932854079323903</c:v>
                </c:pt>
                <c:pt idx="166" formatCode="#,##0.0">
                  <c:v>5.0463674371307414</c:v>
                </c:pt>
                <c:pt idx="167" formatCode="#,##0.0">
                  <c:v>5.074681933972772</c:v>
                </c:pt>
                <c:pt idx="168" formatCode="#,##0.0">
                  <c:v>5.0094671253567657</c:v>
                </c:pt>
                <c:pt idx="169" formatCode="#,##0.0">
                  <c:v>4.9318208834196504</c:v>
                </c:pt>
                <c:pt idx="170" formatCode="#,##0.0">
                  <c:v>4.749867341319387</c:v>
                </c:pt>
                <c:pt idx="171" formatCode="#,##0.0">
                  <c:v>4.73954522990286</c:v>
                </c:pt>
                <c:pt idx="172" formatCode="#,##0.0">
                  <c:v>4.9158296672690938</c:v>
                </c:pt>
                <c:pt idx="173" formatCode="#,##0.0">
                  <c:v>5.0520110200061676</c:v>
                </c:pt>
                <c:pt idx="174" formatCode="#,##0.0">
                  <c:v>4.932930474328086</c:v>
                </c:pt>
                <c:pt idx="175" formatCode="#,##0.0">
                  <c:v>4.8373505517665079</c:v>
                </c:pt>
                <c:pt idx="176" formatCode="#,##0.0">
                  <c:v>4.6731063230912424</c:v>
                </c:pt>
                <c:pt idx="177" formatCode="#,##0.0">
                  <c:v>4.0723938790569534</c:v>
                </c:pt>
                <c:pt idx="178" formatCode="#,##0.0">
                  <c:v>3.9780687536317347</c:v>
                </c:pt>
                <c:pt idx="179" formatCode="#,##0.0">
                  <c:v>3.9479110034695672</c:v>
                </c:pt>
                <c:pt idx="180" formatCode="#,##0.0">
                  <c:v>3.9518702918957178</c:v>
                </c:pt>
                <c:pt idx="181" formatCode="#,##0.0">
                  <c:v>4.0568010208351515</c:v>
                </c:pt>
                <c:pt idx="182" formatCode="#,##0.0">
                  <c:v>4.7591666660399063</c:v>
                </c:pt>
                <c:pt idx="183" formatCode="#,##0.0">
                  <c:v>4.7281429503644032</c:v>
                </c:pt>
                <c:pt idx="184" formatCode="#,##0.0">
                  <c:v>4.4981413064106839</c:v>
                </c:pt>
                <c:pt idx="185" formatCode="#,##0.0">
                  <c:v>4.7703650772689015</c:v>
                </c:pt>
                <c:pt idx="186" formatCode="#,##0.0">
                  <c:v>4.9435128202883485</c:v>
                </c:pt>
                <c:pt idx="187" formatCode="#,##0.0">
                  <c:v>5.9507704466450573</c:v>
                </c:pt>
                <c:pt idx="188" formatCode="#,##0.0">
                  <c:v>6.5642374331343651</c:v>
                </c:pt>
                <c:pt idx="189" formatCode="#,##0.0">
                  <c:v>6.6977681566632263</c:v>
                </c:pt>
                <c:pt idx="190" formatCode="#,##0.0">
                  <c:v>6.4294213105525326</c:v>
                </c:pt>
                <c:pt idx="191" formatCode="#,##0.0">
                  <c:v>6.3931713936405714</c:v>
                </c:pt>
                <c:pt idx="192" formatCode="#,##0.0">
                  <c:v>6.5941856264579988</c:v>
                </c:pt>
                <c:pt idx="193" formatCode="#,##0.0">
                  <c:v>6.7981350809512007</c:v>
                </c:pt>
                <c:pt idx="194" formatCode="#,##0.0">
                  <c:v>6.9395591196296902</c:v>
                </c:pt>
                <c:pt idx="195" formatCode="#,##0.0">
                  <c:v>6.9350517151409896</c:v>
                </c:pt>
                <c:pt idx="196" formatCode="#,##0.0">
                  <c:v>6.78809706122754</c:v>
                </c:pt>
                <c:pt idx="197" formatCode="#,##0.0">
                  <c:v>6.9984789800533989</c:v>
                </c:pt>
                <c:pt idx="198" formatCode="#,##0.0">
                  <c:v>7.3884351105014039</c:v>
                </c:pt>
                <c:pt idx="199" formatCode="#,##0.0">
                  <c:v>7.6604138552499617</c:v>
                </c:pt>
                <c:pt idx="200" formatCode="#,##0.0">
                  <c:v>7.8338863431744139</c:v>
                </c:pt>
                <c:pt idx="201" formatCode="#,##0.0">
                  <c:v>7.9199498480324984</c:v>
                </c:pt>
                <c:pt idx="202" formatCode="#,##0.0">
                  <c:v>7.6647494212963272</c:v>
                </c:pt>
                <c:pt idx="203" formatCode="#,##0.0">
                  <c:v>7.9572850364911716</c:v>
                </c:pt>
                <c:pt idx="204" formatCode="#,##0.0">
                  <c:v>7.9769760452472775</c:v>
                </c:pt>
                <c:pt idx="205" formatCode="#,##0.0">
                  <c:v>7.7003323840042608</c:v>
                </c:pt>
                <c:pt idx="206" formatCode="#,##0.0">
                  <c:v>8.1400851688708329</c:v>
                </c:pt>
                <c:pt idx="207" formatCode="#,##0.0">
                  <c:v>8.1948836498598894</c:v>
                </c:pt>
                <c:pt idx="208" formatCode="#,##0.0">
                  <c:v>8.0930324928153574</c:v>
                </c:pt>
                <c:pt idx="209" formatCode="#,##0.0">
                  <c:v>7.8921646242706061</c:v>
                </c:pt>
                <c:pt idx="210" formatCode="#,##0.0">
                  <c:v>8.0035660832309556</c:v>
                </c:pt>
                <c:pt idx="211" formatCode="#,##0.0">
                  <c:v>8.2630005409004941</c:v>
                </c:pt>
                <c:pt idx="212" formatCode="#,##0.0">
                  <c:v>8.51399700474553</c:v>
                </c:pt>
                <c:pt idx="213" formatCode="#,##0.0">
                  <c:v>8.5508721181201377</c:v>
                </c:pt>
                <c:pt idx="214" formatCode="#,##0.0">
                  <c:v>8.5769203519521948</c:v>
                </c:pt>
                <c:pt idx="215" formatCode="#,##0.0">
                  <c:v>8.454131517623642</c:v>
                </c:pt>
                <c:pt idx="216" formatCode="#,##0.0">
                  <c:v>9.0377764210480009</c:v>
                </c:pt>
                <c:pt idx="217" formatCode="#,##0.0">
                  <c:v>9.21811210760902</c:v>
                </c:pt>
                <c:pt idx="218" formatCode="#,##0.0">
                  <c:v>8.9308719068501539</c:v>
                </c:pt>
                <c:pt idx="219" formatCode="#,##0.0">
                  <c:v>9.0529676258623244</c:v>
                </c:pt>
                <c:pt idx="220" formatCode="#,##0.0">
                  <c:v>9.6721559746832213</c:v>
                </c:pt>
                <c:pt idx="221" formatCode="#,##0.0">
                  <c:v>9.4929654822352099</c:v>
                </c:pt>
                <c:pt idx="222" formatCode="#,##0.0">
                  <c:v>9.7713175297764305</c:v>
                </c:pt>
                <c:pt idx="223" formatCode="#,##0.0">
                  <c:v>9.9177260082317158</c:v>
                </c:pt>
                <c:pt idx="224" formatCode="#,##0.0">
                  <c:v>9.9352948537417856</c:v>
                </c:pt>
                <c:pt idx="225" formatCode="#,##0.0">
                  <c:v>10.275690250444585</c:v>
                </c:pt>
                <c:pt idx="226" formatCode="#,##0.0">
                  <c:v>11.499283733410319</c:v>
                </c:pt>
                <c:pt idx="227" formatCode="#,##0.0">
                  <c:v>11.583907636519646</c:v>
                </c:pt>
                <c:pt idx="228" formatCode="#,##0.0">
                  <c:v>12.020011019713174</c:v>
                </c:pt>
                <c:pt idx="229" formatCode="#,##0.0">
                  <c:v>12.036715028288944</c:v>
                </c:pt>
                <c:pt idx="230" formatCode="#,##0.0">
                  <c:v>12.089599067351624</c:v>
                </c:pt>
                <c:pt idx="231" formatCode="#,##0.0">
                  <c:v>12.276996660737211</c:v>
                </c:pt>
                <c:pt idx="232" formatCode="#,##0.0">
                  <c:v>12.647439341573468</c:v>
                </c:pt>
                <c:pt idx="233" formatCode="#,##0.0">
                  <c:v>13.060351419311047</c:v>
                </c:pt>
                <c:pt idx="234" formatCode="#,##0.0">
                  <c:v>13.67335054103633</c:v>
                </c:pt>
                <c:pt idx="235" formatCode="#,##0.0">
                  <c:v>14.058446366128003</c:v>
                </c:pt>
                <c:pt idx="236" formatCode="#,##0.0">
                  <c:v>14.193418695690832</c:v>
                </c:pt>
                <c:pt idx="237" formatCode="#,##0.0">
                  <c:v>14.675639584292904</c:v>
                </c:pt>
                <c:pt idx="238" formatCode="#,##0.0">
                  <c:v>14.693904329635366</c:v>
                </c:pt>
                <c:pt idx="239" formatCode="#,##0.0">
                  <c:v>15.05328946127219</c:v>
                </c:pt>
                <c:pt idx="240" formatCode="#,##0.0">
                  <c:v>15.15477258117276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5'!$M$5</c:f>
              <c:strCache>
                <c:ptCount val="1"/>
                <c:pt idx="0">
                  <c:v>EM</c:v>
                </c:pt>
              </c:strCache>
            </c:strRef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none"/>
          </c:marker>
          <c:cat>
            <c:numRef>
              <c:f>'4.05'!$A$6:$A$247</c:f>
              <c:numCache>
                <c:formatCode>mm/dd/yyyy</c:formatCode>
                <c:ptCount val="242"/>
                <c:pt idx="0">
                  <c:v>31777</c:v>
                </c:pt>
                <c:pt idx="1">
                  <c:v>31867</c:v>
                </c:pt>
                <c:pt idx="2">
                  <c:v>31958</c:v>
                </c:pt>
                <c:pt idx="3">
                  <c:v>32050</c:v>
                </c:pt>
                <c:pt idx="4">
                  <c:v>32142</c:v>
                </c:pt>
                <c:pt idx="5">
                  <c:v>32233</c:v>
                </c:pt>
                <c:pt idx="6">
                  <c:v>32324</c:v>
                </c:pt>
                <c:pt idx="7">
                  <c:v>32416</c:v>
                </c:pt>
                <c:pt idx="8">
                  <c:v>32508</c:v>
                </c:pt>
                <c:pt idx="9">
                  <c:v>32598</c:v>
                </c:pt>
                <c:pt idx="10">
                  <c:v>32689</c:v>
                </c:pt>
                <c:pt idx="11">
                  <c:v>32781</c:v>
                </c:pt>
                <c:pt idx="12">
                  <c:v>32873</c:v>
                </c:pt>
                <c:pt idx="13">
                  <c:v>32963</c:v>
                </c:pt>
                <c:pt idx="14">
                  <c:v>33054</c:v>
                </c:pt>
                <c:pt idx="15">
                  <c:v>33146</c:v>
                </c:pt>
                <c:pt idx="16">
                  <c:v>33238</c:v>
                </c:pt>
                <c:pt idx="17">
                  <c:v>33328</c:v>
                </c:pt>
                <c:pt idx="18">
                  <c:v>33419</c:v>
                </c:pt>
                <c:pt idx="19">
                  <c:v>33511</c:v>
                </c:pt>
                <c:pt idx="20">
                  <c:v>33603</c:v>
                </c:pt>
                <c:pt idx="21">
                  <c:v>33694</c:v>
                </c:pt>
                <c:pt idx="22">
                  <c:v>33785</c:v>
                </c:pt>
                <c:pt idx="23">
                  <c:v>33877</c:v>
                </c:pt>
                <c:pt idx="24">
                  <c:v>33969</c:v>
                </c:pt>
                <c:pt idx="25">
                  <c:v>34059</c:v>
                </c:pt>
                <c:pt idx="26">
                  <c:v>34150</c:v>
                </c:pt>
                <c:pt idx="27">
                  <c:v>34242</c:v>
                </c:pt>
                <c:pt idx="28">
                  <c:v>34334</c:v>
                </c:pt>
                <c:pt idx="29">
                  <c:v>34424</c:v>
                </c:pt>
                <c:pt idx="30">
                  <c:v>34515</c:v>
                </c:pt>
                <c:pt idx="31">
                  <c:v>34607</c:v>
                </c:pt>
                <c:pt idx="32">
                  <c:v>34699</c:v>
                </c:pt>
                <c:pt idx="33">
                  <c:v>34789</c:v>
                </c:pt>
                <c:pt idx="34">
                  <c:v>34880</c:v>
                </c:pt>
                <c:pt idx="35">
                  <c:v>34972</c:v>
                </c:pt>
                <c:pt idx="36">
                  <c:v>35064</c:v>
                </c:pt>
                <c:pt idx="37">
                  <c:v>35155</c:v>
                </c:pt>
                <c:pt idx="38">
                  <c:v>35246</c:v>
                </c:pt>
                <c:pt idx="39">
                  <c:v>35338</c:v>
                </c:pt>
                <c:pt idx="40">
                  <c:v>35430</c:v>
                </c:pt>
                <c:pt idx="41">
                  <c:v>35461</c:v>
                </c:pt>
                <c:pt idx="42">
                  <c:v>35489</c:v>
                </c:pt>
                <c:pt idx="43">
                  <c:v>35520</c:v>
                </c:pt>
                <c:pt idx="44">
                  <c:v>35550</c:v>
                </c:pt>
                <c:pt idx="45">
                  <c:v>35581</c:v>
                </c:pt>
                <c:pt idx="46">
                  <c:v>35611</c:v>
                </c:pt>
                <c:pt idx="47">
                  <c:v>35642</c:v>
                </c:pt>
                <c:pt idx="48">
                  <c:v>35673</c:v>
                </c:pt>
                <c:pt idx="49">
                  <c:v>35703</c:v>
                </c:pt>
                <c:pt idx="50">
                  <c:v>35734</c:v>
                </c:pt>
                <c:pt idx="51">
                  <c:v>35764</c:v>
                </c:pt>
                <c:pt idx="52">
                  <c:v>35795</c:v>
                </c:pt>
                <c:pt idx="53">
                  <c:v>35826</c:v>
                </c:pt>
                <c:pt idx="54">
                  <c:v>35854</c:v>
                </c:pt>
                <c:pt idx="55">
                  <c:v>35885</c:v>
                </c:pt>
                <c:pt idx="56">
                  <c:v>35915</c:v>
                </c:pt>
                <c:pt idx="57">
                  <c:v>35946</c:v>
                </c:pt>
                <c:pt idx="58">
                  <c:v>35976</c:v>
                </c:pt>
                <c:pt idx="59">
                  <c:v>36007</c:v>
                </c:pt>
                <c:pt idx="60">
                  <c:v>36038</c:v>
                </c:pt>
                <c:pt idx="61">
                  <c:v>36068</c:v>
                </c:pt>
                <c:pt idx="62">
                  <c:v>36099</c:v>
                </c:pt>
                <c:pt idx="63">
                  <c:v>36129</c:v>
                </c:pt>
                <c:pt idx="64">
                  <c:v>36160</c:v>
                </c:pt>
                <c:pt idx="65">
                  <c:v>36191</c:v>
                </c:pt>
                <c:pt idx="66">
                  <c:v>36219</c:v>
                </c:pt>
                <c:pt idx="67">
                  <c:v>36250</c:v>
                </c:pt>
                <c:pt idx="68">
                  <c:v>36280</c:v>
                </c:pt>
                <c:pt idx="69">
                  <c:v>36311</c:v>
                </c:pt>
                <c:pt idx="70">
                  <c:v>36341</c:v>
                </c:pt>
                <c:pt idx="71">
                  <c:v>36372</c:v>
                </c:pt>
                <c:pt idx="72">
                  <c:v>36403</c:v>
                </c:pt>
                <c:pt idx="73">
                  <c:v>36433</c:v>
                </c:pt>
                <c:pt idx="74">
                  <c:v>36464</c:v>
                </c:pt>
                <c:pt idx="75">
                  <c:v>36494</c:v>
                </c:pt>
                <c:pt idx="76">
                  <c:v>36525</c:v>
                </c:pt>
                <c:pt idx="77">
                  <c:v>36556</c:v>
                </c:pt>
                <c:pt idx="78">
                  <c:v>36585</c:v>
                </c:pt>
                <c:pt idx="79">
                  <c:v>36616</c:v>
                </c:pt>
                <c:pt idx="80">
                  <c:v>36646</c:v>
                </c:pt>
                <c:pt idx="81">
                  <c:v>36677</c:v>
                </c:pt>
                <c:pt idx="82">
                  <c:v>36707</c:v>
                </c:pt>
                <c:pt idx="83">
                  <c:v>36738</c:v>
                </c:pt>
                <c:pt idx="84">
                  <c:v>36769</c:v>
                </c:pt>
                <c:pt idx="85">
                  <c:v>36799</c:v>
                </c:pt>
                <c:pt idx="86">
                  <c:v>36830</c:v>
                </c:pt>
                <c:pt idx="87">
                  <c:v>36860</c:v>
                </c:pt>
                <c:pt idx="88">
                  <c:v>36891</c:v>
                </c:pt>
                <c:pt idx="89">
                  <c:v>36922</c:v>
                </c:pt>
                <c:pt idx="90">
                  <c:v>36950</c:v>
                </c:pt>
                <c:pt idx="91">
                  <c:v>36981</c:v>
                </c:pt>
                <c:pt idx="92">
                  <c:v>37011</c:v>
                </c:pt>
                <c:pt idx="93">
                  <c:v>37042</c:v>
                </c:pt>
                <c:pt idx="94">
                  <c:v>37072</c:v>
                </c:pt>
                <c:pt idx="95">
                  <c:v>37103</c:v>
                </c:pt>
                <c:pt idx="96">
                  <c:v>37134</c:v>
                </c:pt>
                <c:pt idx="97">
                  <c:v>37164</c:v>
                </c:pt>
                <c:pt idx="98">
                  <c:v>37195</c:v>
                </c:pt>
                <c:pt idx="99">
                  <c:v>37225</c:v>
                </c:pt>
                <c:pt idx="100">
                  <c:v>37256</c:v>
                </c:pt>
                <c:pt idx="101">
                  <c:v>37287</c:v>
                </c:pt>
                <c:pt idx="102">
                  <c:v>37315</c:v>
                </c:pt>
                <c:pt idx="103">
                  <c:v>37346</c:v>
                </c:pt>
                <c:pt idx="104">
                  <c:v>37376</c:v>
                </c:pt>
                <c:pt idx="105">
                  <c:v>37407</c:v>
                </c:pt>
                <c:pt idx="106">
                  <c:v>37437</c:v>
                </c:pt>
                <c:pt idx="107">
                  <c:v>37468</c:v>
                </c:pt>
                <c:pt idx="108">
                  <c:v>37499</c:v>
                </c:pt>
                <c:pt idx="109">
                  <c:v>37529</c:v>
                </c:pt>
                <c:pt idx="110">
                  <c:v>37560</c:v>
                </c:pt>
                <c:pt idx="111">
                  <c:v>37590</c:v>
                </c:pt>
                <c:pt idx="112">
                  <c:v>37621</c:v>
                </c:pt>
                <c:pt idx="113">
                  <c:v>37652</c:v>
                </c:pt>
                <c:pt idx="114">
                  <c:v>37680</c:v>
                </c:pt>
                <c:pt idx="115">
                  <c:v>37711</c:v>
                </c:pt>
                <c:pt idx="116">
                  <c:v>37741</c:v>
                </c:pt>
                <c:pt idx="117">
                  <c:v>37772</c:v>
                </c:pt>
                <c:pt idx="118">
                  <c:v>37802</c:v>
                </c:pt>
                <c:pt idx="119">
                  <c:v>37833</c:v>
                </c:pt>
                <c:pt idx="120">
                  <c:v>37864</c:v>
                </c:pt>
                <c:pt idx="121">
                  <c:v>37894</c:v>
                </c:pt>
                <c:pt idx="122">
                  <c:v>37925</c:v>
                </c:pt>
                <c:pt idx="123">
                  <c:v>37955</c:v>
                </c:pt>
                <c:pt idx="124">
                  <c:v>37986</c:v>
                </c:pt>
                <c:pt idx="125">
                  <c:v>38017</c:v>
                </c:pt>
                <c:pt idx="126">
                  <c:v>38046</c:v>
                </c:pt>
                <c:pt idx="127">
                  <c:v>38077</c:v>
                </c:pt>
                <c:pt idx="128">
                  <c:v>38107</c:v>
                </c:pt>
                <c:pt idx="129">
                  <c:v>38138</c:v>
                </c:pt>
                <c:pt idx="130">
                  <c:v>38168</c:v>
                </c:pt>
                <c:pt idx="131">
                  <c:v>38199</c:v>
                </c:pt>
                <c:pt idx="132">
                  <c:v>38230</c:v>
                </c:pt>
                <c:pt idx="133">
                  <c:v>38260</c:v>
                </c:pt>
                <c:pt idx="134">
                  <c:v>38291</c:v>
                </c:pt>
                <c:pt idx="135">
                  <c:v>38321</c:v>
                </c:pt>
                <c:pt idx="136">
                  <c:v>38352</c:v>
                </c:pt>
                <c:pt idx="137">
                  <c:v>38383</c:v>
                </c:pt>
                <c:pt idx="138">
                  <c:v>38411</c:v>
                </c:pt>
                <c:pt idx="139">
                  <c:v>38442</c:v>
                </c:pt>
                <c:pt idx="140">
                  <c:v>38472</c:v>
                </c:pt>
                <c:pt idx="141">
                  <c:v>38503</c:v>
                </c:pt>
                <c:pt idx="142">
                  <c:v>38533</c:v>
                </c:pt>
                <c:pt idx="143">
                  <c:v>38564</c:v>
                </c:pt>
                <c:pt idx="144">
                  <c:v>38595</c:v>
                </c:pt>
                <c:pt idx="145">
                  <c:v>38625</c:v>
                </c:pt>
                <c:pt idx="146">
                  <c:v>38656</c:v>
                </c:pt>
                <c:pt idx="147">
                  <c:v>38686</c:v>
                </c:pt>
                <c:pt idx="148">
                  <c:v>38717</c:v>
                </c:pt>
                <c:pt idx="149">
                  <c:v>38748</c:v>
                </c:pt>
                <c:pt idx="150">
                  <c:v>38776</c:v>
                </c:pt>
                <c:pt idx="151">
                  <c:v>38807</c:v>
                </c:pt>
                <c:pt idx="152">
                  <c:v>38837</c:v>
                </c:pt>
                <c:pt idx="153">
                  <c:v>38868</c:v>
                </c:pt>
                <c:pt idx="154">
                  <c:v>38898</c:v>
                </c:pt>
                <c:pt idx="155">
                  <c:v>38929</c:v>
                </c:pt>
                <c:pt idx="156">
                  <c:v>38960</c:v>
                </c:pt>
                <c:pt idx="157">
                  <c:v>38990</c:v>
                </c:pt>
                <c:pt idx="158">
                  <c:v>39021</c:v>
                </c:pt>
                <c:pt idx="159">
                  <c:v>39051</c:v>
                </c:pt>
                <c:pt idx="160">
                  <c:v>39082</c:v>
                </c:pt>
                <c:pt idx="161">
                  <c:v>39113</c:v>
                </c:pt>
                <c:pt idx="162">
                  <c:v>39141</c:v>
                </c:pt>
                <c:pt idx="163">
                  <c:v>39172</c:v>
                </c:pt>
                <c:pt idx="164">
                  <c:v>39202</c:v>
                </c:pt>
                <c:pt idx="165">
                  <c:v>39233</c:v>
                </c:pt>
                <c:pt idx="166">
                  <c:v>39263</c:v>
                </c:pt>
                <c:pt idx="167">
                  <c:v>39294</c:v>
                </c:pt>
                <c:pt idx="168">
                  <c:v>39325</c:v>
                </c:pt>
                <c:pt idx="169">
                  <c:v>39355</c:v>
                </c:pt>
                <c:pt idx="170">
                  <c:v>39386</c:v>
                </c:pt>
                <c:pt idx="171">
                  <c:v>39416</c:v>
                </c:pt>
                <c:pt idx="172">
                  <c:v>39447</c:v>
                </c:pt>
                <c:pt idx="173">
                  <c:v>39478</c:v>
                </c:pt>
                <c:pt idx="174">
                  <c:v>39507</c:v>
                </c:pt>
                <c:pt idx="175">
                  <c:v>39538</c:v>
                </c:pt>
                <c:pt idx="176">
                  <c:v>39568</c:v>
                </c:pt>
                <c:pt idx="177">
                  <c:v>39599</c:v>
                </c:pt>
                <c:pt idx="178">
                  <c:v>39629</c:v>
                </c:pt>
                <c:pt idx="179">
                  <c:v>39660</c:v>
                </c:pt>
                <c:pt idx="180">
                  <c:v>39691</c:v>
                </c:pt>
                <c:pt idx="181">
                  <c:v>39721</c:v>
                </c:pt>
                <c:pt idx="182">
                  <c:v>39752</c:v>
                </c:pt>
                <c:pt idx="183">
                  <c:v>39782</c:v>
                </c:pt>
                <c:pt idx="184">
                  <c:v>39813</c:v>
                </c:pt>
                <c:pt idx="185">
                  <c:v>39844</c:v>
                </c:pt>
                <c:pt idx="186">
                  <c:v>39872</c:v>
                </c:pt>
                <c:pt idx="187">
                  <c:v>39903</c:v>
                </c:pt>
                <c:pt idx="188">
                  <c:v>39933</c:v>
                </c:pt>
                <c:pt idx="189">
                  <c:v>39964</c:v>
                </c:pt>
                <c:pt idx="190">
                  <c:v>39994</c:v>
                </c:pt>
                <c:pt idx="191">
                  <c:v>40025</c:v>
                </c:pt>
                <c:pt idx="192">
                  <c:v>40056</c:v>
                </c:pt>
                <c:pt idx="193">
                  <c:v>40086</c:v>
                </c:pt>
                <c:pt idx="194">
                  <c:v>40117</c:v>
                </c:pt>
                <c:pt idx="195">
                  <c:v>40147</c:v>
                </c:pt>
                <c:pt idx="196">
                  <c:v>40178</c:v>
                </c:pt>
                <c:pt idx="197">
                  <c:v>40209</c:v>
                </c:pt>
                <c:pt idx="198">
                  <c:v>40237</c:v>
                </c:pt>
                <c:pt idx="199">
                  <c:v>40268</c:v>
                </c:pt>
                <c:pt idx="200">
                  <c:v>40298</c:v>
                </c:pt>
                <c:pt idx="201">
                  <c:v>40329</c:v>
                </c:pt>
                <c:pt idx="202">
                  <c:v>40359</c:v>
                </c:pt>
                <c:pt idx="203">
                  <c:v>40390</c:v>
                </c:pt>
                <c:pt idx="204">
                  <c:v>40421</c:v>
                </c:pt>
                <c:pt idx="205">
                  <c:v>40451</c:v>
                </c:pt>
                <c:pt idx="206">
                  <c:v>40482</c:v>
                </c:pt>
                <c:pt idx="207">
                  <c:v>40512</c:v>
                </c:pt>
                <c:pt idx="208">
                  <c:v>40543</c:v>
                </c:pt>
                <c:pt idx="209">
                  <c:v>40574</c:v>
                </c:pt>
                <c:pt idx="210">
                  <c:v>40602</c:v>
                </c:pt>
                <c:pt idx="211">
                  <c:v>40633</c:v>
                </c:pt>
                <c:pt idx="212">
                  <c:v>40663</c:v>
                </c:pt>
                <c:pt idx="213">
                  <c:v>40694</c:v>
                </c:pt>
                <c:pt idx="214">
                  <c:v>40724</c:v>
                </c:pt>
                <c:pt idx="215">
                  <c:v>40755</c:v>
                </c:pt>
                <c:pt idx="216">
                  <c:v>40786</c:v>
                </c:pt>
                <c:pt idx="217">
                  <c:v>40816</c:v>
                </c:pt>
                <c:pt idx="218">
                  <c:v>40847</c:v>
                </c:pt>
                <c:pt idx="219">
                  <c:v>40877</c:v>
                </c:pt>
                <c:pt idx="220">
                  <c:v>40908</c:v>
                </c:pt>
                <c:pt idx="221">
                  <c:v>40939</c:v>
                </c:pt>
                <c:pt idx="222">
                  <c:v>40968</c:v>
                </c:pt>
                <c:pt idx="223">
                  <c:v>40999</c:v>
                </c:pt>
                <c:pt idx="224">
                  <c:v>41029</c:v>
                </c:pt>
                <c:pt idx="225">
                  <c:v>41060</c:v>
                </c:pt>
                <c:pt idx="226">
                  <c:v>41090</c:v>
                </c:pt>
                <c:pt idx="227">
                  <c:v>41121</c:v>
                </c:pt>
                <c:pt idx="228">
                  <c:v>41152</c:v>
                </c:pt>
                <c:pt idx="229">
                  <c:v>41182</c:v>
                </c:pt>
                <c:pt idx="230">
                  <c:v>41213</c:v>
                </c:pt>
                <c:pt idx="231">
                  <c:v>41243</c:v>
                </c:pt>
                <c:pt idx="232">
                  <c:v>41274</c:v>
                </c:pt>
                <c:pt idx="233">
                  <c:v>41305</c:v>
                </c:pt>
                <c:pt idx="234">
                  <c:v>41333</c:v>
                </c:pt>
                <c:pt idx="235">
                  <c:v>41364</c:v>
                </c:pt>
                <c:pt idx="236">
                  <c:v>41394</c:v>
                </c:pt>
                <c:pt idx="237">
                  <c:v>41425</c:v>
                </c:pt>
                <c:pt idx="238">
                  <c:v>41455</c:v>
                </c:pt>
                <c:pt idx="239">
                  <c:v>41486</c:v>
                </c:pt>
                <c:pt idx="240">
                  <c:v>41517</c:v>
                </c:pt>
              </c:numCache>
            </c:numRef>
          </c:cat>
          <c:val>
            <c:numRef>
              <c:f>'4.05'!$M$6:$M$247</c:f>
              <c:numCache>
                <c:formatCode>General</c:formatCode>
                <c:ptCount val="242"/>
                <c:pt idx="64" formatCode="#,##0.0">
                  <c:v>84.326543142763484</c:v>
                </c:pt>
                <c:pt idx="65" formatCode="#,##0.0">
                  <c:v>83.366331414851444</c:v>
                </c:pt>
                <c:pt idx="66" formatCode="#,##0.0">
                  <c:v>81.83907257054436</c:v>
                </c:pt>
                <c:pt idx="67" formatCode="#,##0.0">
                  <c:v>70.656990201610668</c:v>
                </c:pt>
                <c:pt idx="68" formatCode="#,##0.0">
                  <c:v>69.319965478799318</c:v>
                </c:pt>
                <c:pt idx="69" formatCode="#,##0.0">
                  <c:v>67.381405550784194</c:v>
                </c:pt>
                <c:pt idx="70" formatCode="#,##0.0">
                  <c:v>66.017254282681165</c:v>
                </c:pt>
                <c:pt idx="71" formatCode="#,##0.0">
                  <c:v>64.453642965932801</c:v>
                </c:pt>
                <c:pt idx="72" formatCode="#,##0.0">
                  <c:v>62.185688450911748</c:v>
                </c:pt>
                <c:pt idx="73" formatCode="#,##0.0">
                  <c:v>62.823143215056731</c:v>
                </c:pt>
                <c:pt idx="74" formatCode="#,##0.0">
                  <c:v>61.904444111214019</c:v>
                </c:pt>
                <c:pt idx="75" formatCode="#,##0.0">
                  <c:v>61.762627359695919</c:v>
                </c:pt>
                <c:pt idx="76" formatCode="#,##0.0">
                  <c:v>63.34004092387547</c:v>
                </c:pt>
                <c:pt idx="77" formatCode="#,##0.0">
                  <c:v>62.773238065813018</c:v>
                </c:pt>
                <c:pt idx="78" formatCode="#,##0.0">
                  <c:v>62.307545454505906</c:v>
                </c:pt>
                <c:pt idx="79" formatCode="#,##0.0">
                  <c:v>59.54769502592557</c:v>
                </c:pt>
                <c:pt idx="80" formatCode="#,##0.0">
                  <c:v>58.312132859068136</c:v>
                </c:pt>
                <c:pt idx="81" formatCode="#,##0.0">
                  <c:v>57.713887278910093</c:v>
                </c:pt>
                <c:pt idx="82" formatCode="#,##0.0">
                  <c:v>57.161752005466951</c:v>
                </c:pt>
                <c:pt idx="83" formatCode="#,##0.0">
                  <c:v>57.088479626147105</c:v>
                </c:pt>
                <c:pt idx="84" formatCode="#,##0.0">
                  <c:v>56.983614920883554</c:v>
                </c:pt>
                <c:pt idx="85" formatCode="#,##0.0">
                  <c:v>57.520619570316889</c:v>
                </c:pt>
                <c:pt idx="86" formatCode="#,##0.0">
                  <c:v>57.807646462135999</c:v>
                </c:pt>
                <c:pt idx="87" formatCode="#,##0.0">
                  <c:v>57.347039713430256</c:v>
                </c:pt>
                <c:pt idx="88" formatCode="#,##0.0">
                  <c:v>57.325013176333293</c:v>
                </c:pt>
                <c:pt idx="89" formatCode="#,##0.0">
                  <c:v>58.272105749700465</c:v>
                </c:pt>
                <c:pt idx="90" formatCode="#,##0.0">
                  <c:v>57.593302725834548</c:v>
                </c:pt>
                <c:pt idx="91" formatCode="#,##0.0">
                  <c:v>57.094783250437686</c:v>
                </c:pt>
                <c:pt idx="92" formatCode="#,##0.0">
                  <c:v>57.046966709515232</c:v>
                </c:pt>
                <c:pt idx="93" formatCode="#,##0.0">
                  <c:v>54.750239415025646</c:v>
                </c:pt>
                <c:pt idx="94" formatCode="#,##0.0">
                  <c:v>53.942217713948537</c:v>
                </c:pt>
                <c:pt idx="95" formatCode="#,##0.0">
                  <c:v>50.251364018832525</c:v>
                </c:pt>
                <c:pt idx="96" formatCode="#,##0.0">
                  <c:v>45.531265775286222</c:v>
                </c:pt>
                <c:pt idx="97" formatCode="#,##0.0">
                  <c:v>45.529223307012224</c:v>
                </c:pt>
                <c:pt idx="98" formatCode="#,##0.0">
                  <c:v>46.861964841127673</c:v>
                </c:pt>
                <c:pt idx="99" formatCode="#,##0.0">
                  <c:v>42.469306998934158</c:v>
                </c:pt>
                <c:pt idx="100" formatCode="#,##0.0">
                  <c:v>41.603234286325005</c:v>
                </c:pt>
                <c:pt idx="101" formatCode="#,##0.0">
                  <c:v>40.76819565926592</c:v>
                </c:pt>
                <c:pt idx="102" formatCode="#,##0.0">
                  <c:v>36.424609456708076</c:v>
                </c:pt>
                <c:pt idx="103" formatCode="#,##0.0">
                  <c:v>35.510562191124706</c:v>
                </c:pt>
                <c:pt idx="104" formatCode="#,##0.0">
                  <c:v>34.108356277264775</c:v>
                </c:pt>
                <c:pt idx="105" formatCode="#,##0.0">
                  <c:v>32.640251481590624</c:v>
                </c:pt>
                <c:pt idx="106" formatCode="#,##0.0">
                  <c:v>36.568832286902577</c:v>
                </c:pt>
                <c:pt idx="107" formatCode="#,##0.0">
                  <c:v>35.800618769513342</c:v>
                </c:pt>
                <c:pt idx="108" formatCode="#,##0.0">
                  <c:v>35.099786437749998</c:v>
                </c:pt>
                <c:pt idx="109" formatCode="#,##0.0">
                  <c:v>34.384629545664517</c:v>
                </c:pt>
                <c:pt idx="110" formatCode="#,##0.0">
                  <c:v>35.317160362490995</c:v>
                </c:pt>
                <c:pt idx="111" formatCode="#,##0.0">
                  <c:v>35.326959073814294</c:v>
                </c:pt>
                <c:pt idx="112" formatCode="#,##0.0">
                  <c:v>35.408351467042074</c:v>
                </c:pt>
                <c:pt idx="113" formatCode="#,##0.0">
                  <c:v>34.056271563871512</c:v>
                </c:pt>
                <c:pt idx="114" formatCode="#,##0.0">
                  <c:v>33.876406939080965</c:v>
                </c:pt>
                <c:pt idx="115" formatCode="#,##0.0">
                  <c:v>35.519804377934619</c:v>
                </c:pt>
                <c:pt idx="116" formatCode="#,##0.0">
                  <c:v>34.861510519664527</c:v>
                </c:pt>
                <c:pt idx="117" formatCode="#,##0.0">
                  <c:v>34.750323167662778</c:v>
                </c:pt>
                <c:pt idx="118" formatCode="#,##0.0">
                  <c:v>33.994354566371612</c:v>
                </c:pt>
                <c:pt idx="119" formatCode="#,##0.0">
                  <c:v>33.550769256317444</c:v>
                </c:pt>
                <c:pt idx="120" formatCode="#,##0.0">
                  <c:v>33.419544714545005</c:v>
                </c:pt>
                <c:pt idx="121" formatCode="#,##0.0">
                  <c:v>34.308125176161774</c:v>
                </c:pt>
                <c:pt idx="122" formatCode="#,##0.0">
                  <c:v>34.82987792224386</c:v>
                </c:pt>
                <c:pt idx="123" formatCode="#,##0.0">
                  <c:v>33.195363315764325</c:v>
                </c:pt>
                <c:pt idx="124" formatCode="#,##0.0">
                  <c:v>34.399265482423672</c:v>
                </c:pt>
                <c:pt idx="125" formatCode="#,##0.0">
                  <c:v>35.246032139365113</c:v>
                </c:pt>
                <c:pt idx="126" formatCode="#,##0.0">
                  <c:v>34.912858375413485</c:v>
                </c:pt>
                <c:pt idx="127" formatCode="#,##0.0">
                  <c:v>34.681540364296374</c:v>
                </c:pt>
                <c:pt idx="128" formatCode="#,##0.0">
                  <c:v>35.484007224614608</c:v>
                </c:pt>
                <c:pt idx="129" formatCode="#,##0.0">
                  <c:v>35.451376460402933</c:v>
                </c:pt>
                <c:pt idx="130" formatCode="#,##0.0">
                  <c:v>34.567327637598474</c:v>
                </c:pt>
                <c:pt idx="131" formatCode="#,##0.0">
                  <c:v>33.750779107966281</c:v>
                </c:pt>
                <c:pt idx="132" formatCode="#,##0.0">
                  <c:v>33.220005166605041</c:v>
                </c:pt>
                <c:pt idx="133" formatCode="#,##0.0">
                  <c:v>33.870145303819726</c:v>
                </c:pt>
                <c:pt idx="134" formatCode="#,##0.0">
                  <c:v>33.564074000498131</c:v>
                </c:pt>
                <c:pt idx="135" formatCode="#,##0.0">
                  <c:v>33.404567086033232</c:v>
                </c:pt>
                <c:pt idx="136" formatCode="#,##0.0">
                  <c:v>33.313798956048025</c:v>
                </c:pt>
                <c:pt idx="137" formatCode="#,##0.0">
                  <c:v>32.767637712832077</c:v>
                </c:pt>
                <c:pt idx="138" formatCode="#,##0.0">
                  <c:v>32.548846195875356</c:v>
                </c:pt>
                <c:pt idx="139" formatCode="#,##0.0">
                  <c:v>32.837109558834776</c:v>
                </c:pt>
                <c:pt idx="140" formatCode="#,##0.0">
                  <c:v>33.355118984271328</c:v>
                </c:pt>
                <c:pt idx="141" formatCode="#,##0.0">
                  <c:v>32.978928380133489</c:v>
                </c:pt>
                <c:pt idx="142" formatCode="#,##0.0">
                  <c:v>32.733617760737552</c:v>
                </c:pt>
                <c:pt idx="143" formatCode="#,##0.0">
                  <c:v>32.347655065868189</c:v>
                </c:pt>
                <c:pt idx="144" formatCode="#,##0.0">
                  <c:v>31.750104106249992</c:v>
                </c:pt>
                <c:pt idx="145" formatCode="#,##0.0">
                  <c:v>31.791802651263023</c:v>
                </c:pt>
                <c:pt idx="146" formatCode="#,##0.0">
                  <c:v>30.389076380540136</c:v>
                </c:pt>
                <c:pt idx="147" formatCode="#,##0.0">
                  <c:v>29.897181504703678</c:v>
                </c:pt>
                <c:pt idx="148" formatCode="#,##0.0">
                  <c:v>31.916764964441864</c:v>
                </c:pt>
                <c:pt idx="149" formatCode="#,##0.0">
                  <c:v>31.570961294368622</c:v>
                </c:pt>
                <c:pt idx="150" formatCode="#,##0.0">
                  <c:v>29.913054857120414</c:v>
                </c:pt>
                <c:pt idx="151" formatCode="#,##0.0">
                  <c:v>30.068792187585146</c:v>
                </c:pt>
                <c:pt idx="152" formatCode="#,##0.0">
                  <c:v>30.414074611361336</c:v>
                </c:pt>
                <c:pt idx="153" formatCode="#,##0.0">
                  <c:v>29.324342772441653</c:v>
                </c:pt>
                <c:pt idx="154" formatCode="#,##0.0">
                  <c:v>28.971443692704636</c:v>
                </c:pt>
                <c:pt idx="155" formatCode="#,##0.0">
                  <c:v>26.595250349200395</c:v>
                </c:pt>
                <c:pt idx="156" formatCode="#,##0.0">
                  <c:v>26.431575510725569</c:v>
                </c:pt>
                <c:pt idx="157" formatCode="#,##0.0">
                  <c:v>26.607206530655397</c:v>
                </c:pt>
                <c:pt idx="158" formatCode="#,##0.0">
                  <c:v>25.547155669476428</c:v>
                </c:pt>
                <c:pt idx="159" formatCode="#,##0.0">
                  <c:v>26.239898025058583</c:v>
                </c:pt>
                <c:pt idx="160" formatCode="#,##0.0">
                  <c:v>27.460185474027632</c:v>
                </c:pt>
                <c:pt idx="161" formatCode="#,##0.0">
                  <c:v>27.787516389325056</c:v>
                </c:pt>
                <c:pt idx="162" formatCode="#,##0.0">
                  <c:v>28.917067813060498</c:v>
                </c:pt>
                <c:pt idx="163" formatCode="#,##0.0">
                  <c:v>28.679889243986583</c:v>
                </c:pt>
                <c:pt idx="164" formatCode="#,##0.0">
                  <c:v>30.831256962467378</c:v>
                </c:pt>
                <c:pt idx="165" formatCode="#,##0.0">
                  <c:v>31.23993362284217</c:v>
                </c:pt>
                <c:pt idx="166" formatCode="#,##0.0">
                  <c:v>32.61674163086802</c:v>
                </c:pt>
                <c:pt idx="167" formatCode="#,##0.0">
                  <c:v>32.341363204883997</c:v>
                </c:pt>
                <c:pt idx="168" formatCode="#,##0.0">
                  <c:v>32.205061814659928</c:v>
                </c:pt>
                <c:pt idx="169" formatCode="#,##0.0">
                  <c:v>32.662910761737507</c:v>
                </c:pt>
                <c:pt idx="170" formatCode="#,##0.0">
                  <c:v>32.790806894280166</c:v>
                </c:pt>
                <c:pt idx="171" formatCode="#,##0.0">
                  <c:v>33.533821560509629</c:v>
                </c:pt>
                <c:pt idx="172" formatCode="#,##0.0">
                  <c:v>33.778674213154979</c:v>
                </c:pt>
                <c:pt idx="173" formatCode="#,##0.0">
                  <c:v>33.427929246750367</c:v>
                </c:pt>
                <c:pt idx="174" formatCode="#,##0.0">
                  <c:v>33.72452600826287</c:v>
                </c:pt>
                <c:pt idx="175" formatCode="#,##0.0">
                  <c:v>33.930402429410648</c:v>
                </c:pt>
                <c:pt idx="176" formatCode="#,##0.0">
                  <c:v>34.42339425292252</c:v>
                </c:pt>
                <c:pt idx="177" formatCode="#,##0.0">
                  <c:v>33.828696437461467</c:v>
                </c:pt>
                <c:pt idx="178" formatCode="#,##0.0">
                  <c:v>33.794127588871724</c:v>
                </c:pt>
                <c:pt idx="179" formatCode="#,##0.0">
                  <c:v>34.024108905762837</c:v>
                </c:pt>
                <c:pt idx="180" formatCode="#,##0.0">
                  <c:v>34.228598958689915</c:v>
                </c:pt>
                <c:pt idx="181" formatCode="#,##0.0">
                  <c:v>34.094796796868778</c:v>
                </c:pt>
                <c:pt idx="182" formatCode="#,##0.0">
                  <c:v>34.994578385662436</c:v>
                </c:pt>
                <c:pt idx="183" formatCode="#,##0.0">
                  <c:v>35.069701477038414</c:v>
                </c:pt>
                <c:pt idx="184" formatCode="#,##0.0">
                  <c:v>34.685849195678784</c:v>
                </c:pt>
                <c:pt idx="185" formatCode="#,##0.0">
                  <c:v>34.39502114333898</c:v>
                </c:pt>
                <c:pt idx="186" formatCode="#,##0.0">
                  <c:v>33.699248784782945</c:v>
                </c:pt>
                <c:pt idx="187" formatCode="#,##0.0">
                  <c:v>33.417127909665261</c:v>
                </c:pt>
                <c:pt idx="188" formatCode="#,##0.0">
                  <c:v>32.567914959800909</c:v>
                </c:pt>
                <c:pt idx="189" formatCode="#,##0.0">
                  <c:v>31.781824278620295</c:v>
                </c:pt>
                <c:pt idx="190" formatCode="#,##0.0">
                  <c:v>30.815266046608734</c:v>
                </c:pt>
                <c:pt idx="191" formatCode="#,##0.0">
                  <c:v>29.354960698313239</c:v>
                </c:pt>
                <c:pt idx="192" formatCode="#,##0.0">
                  <c:v>29.125659449743459</c:v>
                </c:pt>
                <c:pt idx="193" formatCode="#,##0.0">
                  <c:v>28.896611779602075</c:v>
                </c:pt>
                <c:pt idx="194" formatCode="#,##0.0">
                  <c:v>27.543225040151416</c:v>
                </c:pt>
                <c:pt idx="195" formatCode="#,##0.0">
                  <c:v>28.342580694092607</c:v>
                </c:pt>
                <c:pt idx="196" formatCode="#,##0.0">
                  <c:v>30.181663560470785</c:v>
                </c:pt>
                <c:pt idx="197" formatCode="#,##0.0">
                  <c:v>30.480704193757713</c:v>
                </c:pt>
                <c:pt idx="198" formatCode="#,##0.0">
                  <c:v>30.807909598169736</c:v>
                </c:pt>
                <c:pt idx="199" formatCode="#,##0.0">
                  <c:v>30.200159149202033</c:v>
                </c:pt>
                <c:pt idx="200" formatCode="#,##0.0">
                  <c:v>30.052385589099622</c:v>
                </c:pt>
                <c:pt idx="201" formatCode="#,##0.0">
                  <c:v>30.463064500066377</c:v>
                </c:pt>
                <c:pt idx="202" formatCode="#,##0.0">
                  <c:v>29.968375432427635</c:v>
                </c:pt>
                <c:pt idx="203" formatCode="#,##0.0">
                  <c:v>29.879750424026614</c:v>
                </c:pt>
                <c:pt idx="204" formatCode="#,##0.0">
                  <c:v>30.146062902751446</c:v>
                </c:pt>
                <c:pt idx="205" formatCode="#,##0.0">
                  <c:v>29.951939966596434</c:v>
                </c:pt>
                <c:pt idx="206" formatCode="#,##0.0">
                  <c:v>29.887099405163276</c:v>
                </c:pt>
                <c:pt idx="207" formatCode="#,##0.0">
                  <c:v>29.517209562334713</c:v>
                </c:pt>
                <c:pt idx="208" formatCode="#,##0.0">
                  <c:v>29.997825583047767</c:v>
                </c:pt>
                <c:pt idx="209" formatCode="#,##0.0">
                  <c:v>29.766406312856024</c:v>
                </c:pt>
                <c:pt idx="210" formatCode="#,##0.0">
                  <c:v>30.430124283733562</c:v>
                </c:pt>
                <c:pt idx="211" formatCode="#,##0.0">
                  <c:v>30.903383688398851</c:v>
                </c:pt>
                <c:pt idx="212" formatCode="#,##0.0">
                  <c:v>31.186937283432609</c:v>
                </c:pt>
                <c:pt idx="213" formatCode="#,##0.0">
                  <c:v>31.321842670450252</c:v>
                </c:pt>
                <c:pt idx="214" formatCode="#,##0.0">
                  <c:v>31.67795718785603</c:v>
                </c:pt>
                <c:pt idx="215" formatCode="#,##0.0">
                  <c:v>31.598193134974146</c:v>
                </c:pt>
                <c:pt idx="216" formatCode="#,##0.0">
                  <c:v>31.391695226315953</c:v>
                </c:pt>
                <c:pt idx="217" formatCode="#,##0.0">
                  <c:v>31.234622405120703</c:v>
                </c:pt>
                <c:pt idx="218" formatCode="#,##0.0">
                  <c:v>31.438325326311734</c:v>
                </c:pt>
                <c:pt idx="219" formatCode="#,##0.0">
                  <c:v>31.703226898982638</c:v>
                </c:pt>
                <c:pt idx="220" formatCode="#,##0.0">
                  <c:v>31.58442140041603</c:v>
                </c:pt>
                <c:pt idx="221" formatCode="#,##0.0">
                  <c:v>31.040156038450796</c:v>
                </c:pt>
                <c:pt idx="222" formatCode="#,##0.0">
                  <c:v>30.285921552547595</c:v>
                </c:pt>
                <c:pt idx="223" formatCode="#,##0.0">
                  <c:v>30.435882526096247</c:v>
                </c:pt>
                <c:pt idx="224" formatCode="#,##0.0">
                  <c:v>30.129786248255709</c:v>
                </c:pt>
                <c:pt idx="225" formatCode="#,##0.0">
                  <c:v>29.559975524877398</c:v>
                </c:pt>
                <c:pt idx="226" formatCode="#,##0.0">
                  <c:v>29.121865286815702</c:v>
                </c:pt>
                <c:pt idx="227" formatCode="#,##0.0">
                  <c:v>28.010435501297863</c:v>
                </c:pt>
                <c:pt idx="228" formatCode="#,##0.0">
                  <c:v>27.289906491396071</c:v>
                </c:pt>
                <c:pt idx="229" formatCode="#,##0.0">
                  <c:v>26.497528447390184</c:v>
                </c:pt>
                <c:pt idx="230" formatCode="#,##0.0">
                  <c:v>26.384213842171572</c:v>
                </c:pt>
                <c:pt idx="231" formatCode="#,##0.0">
                  <c:v>26.760545334136339</c:v>
                </c:pt>
                <c:pt idx="232" formatCode="#,##0.0">
                  <c:v>26.945182728686479</c:v>
                </c:pt>
                <c:pt idx="233" formatCode="#,##0.0">
                  <c:v>27.632526914134541</c:v>
                </c:pt>
                <c:pt idx="234" formatCode="#,##0.0">
                  <c:v>28.204878547311523</c:v>
                </c:pt>
                <c:pt idx="235" formatCode="#,##0.0">
                  <c:v>28.44744584001694</c:v>
                </c:pt>
                <c:pt idx="236" formatCode="#,##0.0">
                  <c:v>28.00469928826821</c:v>
                </c:pt>
                <c:pt idx="237" formatCode="#,##0.0">
                  <c:v>27.342940646974927</c:v>
                </c:pt>
                <c:pt idx="238" formatCode="#,##0.0">
                  <c:v>27.615622361288573</c:v>
                </c:pt>
                <c:pt idx="239" formatCode="#,##0.0">
                  <c:v>28.097373259711755</c:v>
                </c:pt>
                <c:pt idx="240" formatCode="#,##0.0">
                  <c:v>28.158062835945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64000"/>
        <c:axId val="187269888"/>
      </c:lineChart>
      <c:dateAx>
        <c:axId val="187264000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6988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726988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Total Face Valu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575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640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1956079874711898"/>
          <c:y val="0.91913089773333689"/>
          <c:w val="0.6352178833981533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48095579710557"/>
          <c:y val="7.2319201995012475E-2"/>
          <c:w val="0.88186427720098437"/>
          <c:h val="0.7605985037406484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06'!$L$2</c:f>
              <c:strCache>
                <c:ptCount val="1"/>
                <c:pt idx="0">
                  <c:v>Inst'l 1st Lien Loans</c:v>
                </c:pt>
              </c:strCache>
            </c:strRef>
          </c:tx>
          <c:spPr>
            <a:solidFill>
              <a:srgbClr val="FF99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6'!$K$3:$K$18</c:f>
              <c:numCache>
                <c:formatCode>yyyy</c:formatCode>
                <c:ptCount val="16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</c:numCache>
            </c:numRef>
          </c:cat>
          <c:val>
            <c:numRef>
              <c:f>'4.06'!$L$3:$L$18</c:f>
              <c:numCache>
                <c:formatCode>#,##0</c:formatCode>
                <c:ptCount val="16"/>
                <c:pt idx="0">
                  <c:v>25173.919999999998</c:v>
                </c:pt>
                <c:pt idx="1">
                  <c:v>74511.723224999994</c:v>
                </c:pt>
                <c:pt idx="2">
                  <c:v>99573.048477999997</c:v>
                </c:pt>
                <c:pt idx="3">
                  <c:v>126247.410324</c:v>
                </c:pt>
                <c:pt idx="4">
                  <c:v>130218.650072</c:v>
                </c:pt>
                <c:pt idx="5">
                  <c:v>136391.78516599999</c:v>
                </c:pt>
                <c:pt idx="6">
                  <c:v>146829.45478807998</c:v>
                </c:pt>
                <c:pt idx="7">
                  <c:v>184190.36379309001</c:v>
                </c:pt>
                <c:pt idx="8">
                  <c:v>235348.27657151001</c:v>
                </c:pt>
                <c:pt idx="9">
                  <c:v>375561.11005788</c:v>
                </c:pt>
                <c:pt idx="10">
                  <c:v>522335.10948657</c:v>
                </c:pt>
                <c:pt idx="11">
                  <c:v>563633.31294817</c:v>
                </c:pt>
                <c:pt idx="12">
                  <c:v>505985.17164659995</c:v>
                </c:pt>
                <c:pt idx="13">
                  <c:v>486538.92440199998</c:v>
                </c:pt>
                <c:pt idx="14">
                  <c:v>500000</c:v>
                </c:pt>
                <c:pt idx="15">
                  <c:v>536970</c:v>
                </c:pt>
              </c:numCache>
            </c:numRef>
          </c:val>
        </c:ser>
        <c:ser>
          <c:idx val="1"/>
          <c:order val="1"/>
          <c:tx>
            <c:strRef>
              <c:f>'4.06'!$M$2</c:f>
              <c:strCache>
                <c:ptCount val="1"/>
                <c:pt idx="0">
                  <c:v>2nd Lien Loans</c:v>
                </c:pt>
              </c:strCache>
            </c:strRef>
          </c:tx>
          <c:spPr>
            <a:solidFill>
              <a:srgbClr val="3399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6'!$K$3:$K$18</c:f>
              <c:numCache>
                <c:formatCode>yyyy</c:formatCode>
                <c:ptCount val="16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</c:numCache>
            </c:numRef>
          </c:cat>
          <c:val>
            <c:numRef>
              <c:f>'4.06'!$M$3:$M$18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0</c:v>
                </c:pt>
                <c:pt idx="6">
                  <c:v>1312.625</c:v>
                </c:pt>
                <c:pt idx="7">
                  <c:v>8553.5310000000009</c:v>
                </c:pt>
                <c:pt idx="8">
                  <c:v>12479.604724999999</c:v>
                </c:pt>
                <c:pt idx="9">
                  <c:v>24181.215792919997</c:v>
                </c:pt>
                <c:pt idx="10">
                  <c:v>34513.656085790004</c:v>
                </c:pt>
                <c:pt idx="11">
                  <c:v>32603.738136029999</c:v>
                </c:pt>
                <c:pt idx="12">
                  <c:v>25248.74385363</c:v>
                </c:pt>
                <c:pt idx="13">
                  <c:v>19717.563040000001</c:v>
                </c:pt>
                <c:pt idx="14">
                  <c:v>16420</c:v>
                </c:pt>
                <c:pt idx="15">
                  <c:v>14870</c:v>
                </c:pt>
              </c:numCache>
            </c:numRef>
          </c:val>
        </c:ser>
        <c:ser>
          <c:idx val="2"/>
          <c:order val="2"/>
          <c:tx>
            <c:strRef>
              <c:f>'4.06'!$N$2</c:f>
              <c:strCache>
                <c:ptCount val="1"/>
                <c:pt idx="0">
                  <c:v>US HY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6'!$K$3:$K$18</c:f>
              <c:numCache>
                <c:formatCode>yyyy</c:formatCode>
                <c:ptCount val="16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</c:numCache>
            </c:numRef>
          </c:cat>
          <c:val>
            <c:numRef>
              <c:f>'4.06'!$N$3:$N$18</c:f>
              <c:numCache>
                <c:formatCode>#,##0</c:formatCode>
                <c:ptCount val="16"/>
                <c:pt idx="0">
                  <c:v>207118.29671896363</c:v>
                </c:pt>
                <c:pt idx="1">
                  <c:v>236881.28301168824</c:v>
                </c:pt>
                <c:pt idx="2">
                  <c:v>270784.36338510131</c:v>
                </c:pt>
                <c:pt idx="3">
                  <c:v>326514.81942416384</c:v>
                </c:pt>
                <c:pt idx="4">
                  <c:v>360026.06993096927</c:v>
                </c:pt>
                <c:pt idx="5">
                  <c:v>482262.7858605652</c:v>
                </c:pt>
                <c:pt idx="6">
                  <c:v>554425.13927325432</c:v>
                </c:pt>
                <c:pt idx="7">
                  <c:v>577487.49186437984</c:v>
                </c:pt>
                <c:pt idx="8">
                  <c:v>659412.72233441158</c:v>
                </c:pt>
                <c:pt idx="9">
                  <c:v>670924.656286621</c:v>
                </c:pt>
                <c:pt idx="10">
                  <c:v>695728.58879852295</c:v>
                </c:pt>
                <c:pt idx="11">
                  <c:v>689248.4673767091</c:v>
                </c:pt>
                <c:pt idx="12">
                  <c:v>766651.88561761472</c:v>
                </c:pt>
                <c:pt idx="13">
                  <c:v>906070.15418505867</c:v>
                </c:pt>
                <c:pt idx="14">
                  <c:v>931480.8849700928</c:v>
                </c:pt>
                <c:pt idx="15">
                  <c:v>1016271.32179260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7288192"/>
        <c:axId val="187298176"/>
      </c:barChart>
      <c:catAx>
        <c:axId val="18728819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98176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87298176"/>
        <c:scaling>
          <c:orientation val="minMax"/>
          <c:max val="0.5"/>
          <c:min val="0"/>
        </c:scaling>
        <c:delete val="0"/>
        <c:axPos val="l"/>
        <c:majorGridlines>
          <c:spPr>
            <a:ln w="3175">
              <a:solidFill>
                <a:srgbClr val="717073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288192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1535893155258765"/>
          <c:y val="0.92685468678991956"/>
          <c:w val="0.6260434056761269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33350965740504"/>
          <c:y val="5.0000061035230754E-2"/>
          <c:w val="0.85666806098317216"/>
          <c:h val="0.75000091552846138"/>
        </c:manualLayout>
      </c:layout>
      <c:lineChart>
        <c:grouping val="standard"/>
        <c:varyColors val="0"/>
        <c:ser>
          <c:idx val="0"/>
          <c:order val="0"/>
          <c:tx>
            <c:strRef>
              <c:f>'4.07'!$N$5</c:f>
              <c:strCache>
                <c:ptCount val="1"/>
                <c:pt idx="0">
                  <c:v>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7'!$A$6:$A$266</c:f>
              <c:numCache>
                <c:formatCode>mm/dd/yyyy</c:formatCode>
                <c:ptCount val="261"/>
                <c:pt idx="0">
                  <c:v>33634</c:v>
                </c:pt>
                <c:pt idx="1">
                  <c:v>33663</c:v>
                </c:pt>
                <c:pt idx="2">
                  <c:v>33694</c:v>
                </c:pt>
                <c:pt idx="3">
                  <c:v>33724</c:v>
                </c:pt>
                <c:pt idx="4">
                  <c:v>33755</c:v>
                </c:pt>
                <c:pt idx="5">
                  <c:v>33785</c:v>
                </c:pt>
                <c:pt idx="6">
                  <c:v>33816</c:v>
                </c:pt>
                <c:pt idx="7">
                  <c:v>33847</c:v>
                </c:pt>
                <c:pt idx="8">
                  <c:v>33877</c:v>
                </c:pt>
                <c:pt idx="9">
                  <c:v>33908</c:v>
                </c:pt>
                <c:pt idx="10">
                  <c:v>33938</c:v>
                </c:pt>
                <c:pt idx="11">
                  <c:v>33969</c:v>
                </c:pt>
                <c:pt idx="12">
                  <c:v>34000</c:v>
                </c:pt>
                <c:pt idx="13">
                  <c:v>34028</c:v>
                </c:pt>
                <c:pt idx="14">
                  <c:v>34059</c:v>
                </c:pt>
                <c:pt idx="15">
                  <c:v>34089</c:v>
                </c:pt>
                <c:pt idx="16">
                  <c:v>34120</c:v>
                </c:pt>
                <c:pt idx="17">
                  <c:v>34150</c:v>
                </c:pt>
                <c:pt idx="18">
                  <c:v>34181</c:v>
                </c:pt>
                <c:pt idx="19">
                  <c:v>34212</c:v>
                </c:pt>
                <c:pt idx="20">
                  <c:v>34242</c:v>
                </c:pt>
                <c:pt idx="21">
                  <c:v>34273</c:v>
                </c:pt>
                <c:pt idx="22">
                  <c:v>34303</c:v>
                </c:pt>
                <c:pt idx="23">
                  <c:v>34334</c:v>
                </c:pt>
                <c:pt idx="24">
                  <c:v>34365</c:v>
                </c:pt>
                <c:pt idx="25">
                  <c:v>34393</c:v>
                </c:pt>
                <c:pt idx="26">
                  <c:v>34424</c:v>
                </c:pt>
                <c:pt idx="27">
                  <c:v>34454</c:v>
                </c:pt>
                <c:pt idx="28">
                  <c:v>34485</c:v>
                </c:pt>
                <c:pt idx="29">
                  <c:v>34515</c:v>
                </c:pt>
                <c:pt idx="30">
                  <c:v>34546</c:v>
                </c:pt>
                <c:pt idx="31">
                  <c:v>34577</c:v>
                </c:pt>
                <c:pt idx="32">
                  <c:v>34607</c:v>
                </c:pt>
                <c:pt idx="33">
                  <c:v>34638</c:v>
                </c:pt>
                <c:pt idx="34">
                  <c:v>34668</c:v>
                </c:pt>
                <c:pt idx="35">
                  <c:v>34699</c:v>
                </c:pt>
                <c:pt idx="36">
                  <c:v>34730</c:v>
                </c:pt>
                <c:pt idx="37">
                  <c:v>34758</c:v>
                </c:pt>
                <c:pt idx="38">
                  <c:v>34789</c:v>
                </c:pt>
                <c:pt idx="39">
                  <c:v>34819</c:v>
                </c:pt>
                <c:pt idx="40">
                  <c:v>34850</c:v>
                </c:pt>
                <c:pt idx="41">
                  <c:v>34880</c:v>
                </c:pt>
                <c:pt idx="42">
                  <c:v>34911</c:v>
                </c:pt>
                <c:pt idx="43">
                  <c:v>34942</c:v>
                </c:pt>
                <c:pt idx="44">
                  <c:v>34972</c:v>
                </c:pt>
                <c:pt idx="45">
                  <c:v>35003</c:v>
                </c:pt>
                <c:pt idx="46">
                  <c:v>35033</c:v>
                </c:pt>
                <c:pt idx="47">
                  <c:v>35064</c:v>
                </c:pt>
                <c:pt idx="48">
                  <c:v>35095</c:v>
                </c:pt>
                <c:pt idx="49">
                  <c:v>35124</c:v>
                </c:pt>
                <c:pt idx="50">
                  <c:v>35155</c:v>
                </c:pt>
                <c:pt idx="51">
                  <c:v>35185</c:v>
                </c:pt>
                <c:pt idx="52">
                  <c:v>35216</c:v>
                </c:pt>
                <c:pt idx="53">
                  <c:v>35246</c:v>
                </c:pt>
                <c:pt idx="54">
                  <c:v>35277</c:v>
                </c:pt>
                <c:pt idx="55">
                  <c:v>35308</c:v>
                </c:pt>
                <c:pt idx="56">
                  <c:v>35338</c:v>
                </c:pt>
                <c:pt idx="57">
                  <c:v>35369</c:v>
                </c:pt>
                <c:pt idx="58">
                  <c:v>35399</c:v>
                </c:pt>
                <c:pt idx="59">
                  <c:v>35430</c:v>
                </c:pt>
                <c:pt idx="60">
                  <c:v>35461</c:v>
                </c:pt>
                <c:pt idx="61">
                  <c:v>35489</c:v>
                </c:pt>
                <c:pt idx="62">
                  <c:v>35520</c:v>
                </c:pt>
                <c:pt idx="63">
                  <c:v>35550</c:v>
                </c:pt>
                <c:pt idx="64">
                  <c:v>35581</c:v>
                </c:pt>
                <c:pt idx="65">
                  <c:v>35611</c:v>
                </c:pt>
                <c:pt idx="66">
                  <c:v>35642</c:v>
                </c:pt>
                <c:pt idx="67">
                  <c:v>35673</c:v>
                </c:pt>
                <c:pt idx="68">
                  <c:v>35703</c:v>
                </c:pt>
                <c:pt idx="69">
                  <c:v>35734</c:v>
                </c:pt>
                <c:pt idx="70">
                  <c:v>35764</c:v>
                </c:pt>
                <c:pt idx="71">
                  <c:v>35795</c:v>
                </c:pt>
                <c:pt idx="72">
                  <c:v>35826</c:v>
                </c:pt>
                <c:pt idx="73">
                  <c:v>35854</c:v>
                </c:pt>
                <c:pt idx="74">
                  <c:v>35885</c:v>
                </c:pt>
                <c:pt idx="75">
                  <c:v>35915</c:v>
                </c:pt>
                <c:pt idx="76">
                  <c:v>35946</c:v>
                </c:pt>
                <c:pt idx="77">
                  <c:v>35976</c:v>
                </c:pt>
                <c:pt idx="78">
                  <c:v>36007</c:v>
                </c:pt>
                <c:pt idx="79">
                  <c:v>36038</c:v>
                </c:pt>
                <c:pt idx="80">
                  <c:v>36068</c:v>
                </c:pt>
                <c:pt idx="81">
                  <c:v>36099</c:v>
                </c:pt>
                <c:pt idx="82">
                  <c:v>36129</c:v>
                </c:pt>
                <c:pt idx="83">
                  <c:v>36160</c:v>
                </c:pt>
                <c:pt idx="84">
                  <c:v>36191</c:v>
                </c:pt>
                <c:pt idx="85">
                  <c:v>36219</c:v>
                </c:pt>
                <c:pt idx="86">
                  <c:v>36250</c:v>
                </c:pt>
                <c:pt idx="87">
                  <c:v>36280</c:v>
                </c:pt>
                <c:pt idx="88">
                  <c:v>36311</c:v>
                </c:pt>
                <c:pt idx="89">
                  <c:v>36341</c:v>
                </c:pt>
                <c:pt idx="90">
                  <c:v>36372</c:v>
                </c:pt>
                <c:pt idx="91">
                  <c:v>36403</c:v>
                </c:pt>
                <c:pt idx="92">
                  <c:v>36433</c:v>
                </c:pt>
                <c:pt idx="93">
                  <c:v>36464</c:v>
                </c:pt>
                <c:pt idx="94">
                  <c:v>36494</c:v>
                </c:pt>
                <c:pt idx="95">
                  <c:v>36525</c:v>
                </c:pt>
                <c:pt idx="96">
                  <c:v>36556</c:v>
                </c:pt>
                <c:pt idx="97">
                  <c:v>36585</c:v>
                </c:pt>
                <c:pt idx="98">
                  <c:v>36616</c:v>
                </c:pt>
                <c:pt idx="99">
                  <c:v>36646</c:v>
                </c:pt>
                <c:pt idx="100">
                  <c:v>36677</c:v>
                </c:pt>
                <c:pt idx="101">
                  <c:v>36707</c:v>
                </c:pt>
                <c:pt idx="102">
                  <c:v>36738</c:v>
                </c:pt>
                <c:pt idx="103">
                  <c:v>36769</c:v>
                </c:pt>
                <c:pt idx="104">
                  <c:v>36799</c:v>
                </c:pt>
                <c:pt idx="105">
                  <c:v>36830</c:v>
                </c:pt>
                <c:pt idx="106">
                  <c:v>36860</c:v>
                </c:pt>
                <c:pt idx="107">
                  <c:v>36891</c:v>
                </c:pt>
                <c:pt idx="108">
                  <c:v>36922</c:v>
                </c:pt>
                <c:pt idx="109">
                  <c:v>36950</c:v>
                </c:pt>
                <c:pt idx="110">
                  <c:v>36981</c:v>
                </c:pt>
                <c:pt idx="111">
                  <c:v>37011</c:v>
                </c:pt>
                <c:pt idx="112">
                  <c:v>37042</c:v>
                </c:pt>
                <c:pt idx="113">
                  <c:v>37072</c:v>
                </c:pt>
                <c:pt idx="114">
                  <c:v>37103</c:v>
                </c:pt>
                <c:pt idx="115">
                  <c:v>37134</c:v>
                </c:pt>
                <c:pt idx="116">
                  <c:v>37164</c:v>
                </c:pt>
                <c:pt idx="117">
                  <c:v>37195</c:v>
                </c:pt>
                <c:pt idx="118">
                  <c:v>37225</c:v>
                </c:pt>
                <c:pt idx="119">
                  <c:v>37256</c:v>
                </c:pt>
                <c:pt idx="120">
                  <c:v>37287</c:v>
                </c:pt>
                <c:pt idx="121">
                  <c:v>37315</c:v>
                </c:pt>
                <c:pt idx="122">
                  <c:v>37346</c:v>
                </c:pt>
                <c:pt idx="123">
                  <c:v>37376</c:v>
                </c:pt>
                <c:pt idx="124">
                  <c:v>37407</c:v>
                </c:pt>
                <c:pt idx="125">
                  <c:v>37437</c:v>
                </c:pt>
                <c:pt idx="126">
                  <c:v>37468</c:v>
                </c:pt>
                <c:pt idx="127">
                  <c:v>37499</c:v>
                </c:pt>
                <c:pt idx="128">
                  <c:v>37529</c:v>
                </c:pt>
                <c:pt idx="129">
                  <c:v>37560</c:v>
                </c:pt>
                <c:pt idx="130">
                  <c:v>37590</c:v>
                </c:pt>
                <c:pt idx="131">
                  <c:v>37621</c:v>
                </c:pt>
                <c:pt idx="132">
                  <c:v>37652</c:v>
                </c:pt>
                <c:pt idx="133">
                  <c:v>37680</c:v>
                </c:pt>
                <c:pt idx="134">
                  <c:v>37711</c:v>
                </c:pt>
                <c:pt idx="135">
                  <c:v>37741</c:v>
                </c:pt>
                <c:pt idx="136">
                  <c:v>37772</c:v>
                </c:pt>
                <c:pt idx="137">
                  <c:v>37802</c:v>
                </c:pt>
                <c:pt idx="138">
                  <c:v>37833</c:v>
                </c:pt>
                <c:pt idx="139">
                  <c:v>37864</c:v>
                </c:pt>
                <c:pt idx="140">
                  <c:v>37894</c:v>
                </c:pt>
                <c:pt idx="141">
                  <c:v>37925</c:v>
                </c:pt>
                <c:pt idx="142">
                  <c:v>37955</c:v>
                </c:pt>
                <c:pt idx="143">
                  <c:v>37986</c:v>
                </c:pt>
                <c:pt idx="144">
                  <c:v>38017</c:v>
                </c:pt>
                <c:pt idx="145">
                  <c:v>38046</c:v>
                </c:pt>
                <c:pt idx="146">
                  <c:v>38077</c:v>
                </c:pt>
                <c:pt idx="147">
                  <c:v>38107</c:v>
                </c:pt>
                <c:pt idx="148">
                  <c:v>38138</c:v>
                </c:pt>
                <c:pt idx="149">
                  <c:v>38168</c:v>
                </c:pt>
                <c:pt idx="150">
                  <c:v>38199</c:v>
                </c:pt>
                <c:pt idx="151">
                  <c:v>38230</c:v>
                </c:pt>
                <c:pt idx="152">
                  <c:v>38260</c:v>
                </c:pt>
                <c:pt idx="153">
                  <c:v>38291</c:v>
                </c:pt>
                <c:pt idx="154">
                  <c:v>38321</c:v>
                </c:pt>
                <c:pt idx="155">
                  <c:v>38352</c:v>
                </c:pt>
                <c:pt idx="156">
                  <c:v>38383</c:v>
                </c:pt>
                <c:pt idx="157">
                  <c:v>38411</c:v>
                </c:pt>
                <c:pt idx="158">
                  <c:v>38442</c:v>
                </c:pt>
                <c:pt idx="159">
                  <c:v>38472</c:v>
                </c:pt>
                <c:pt idx="160">
                  <c:v>38503</c:v>
                </c:pt>
                <c:pt idx="161">
                  <c:v>38533</c:v>
                </c:pt>
                <c:pt idx="162">
                  <c:v>38564</c:v>
                </c:pt>
                <c:pt idx="163">
                  <c:v>38595</c:v>
                </c:pt>
                <c:pt idx="164">
                  <c:v>38625</c:v>
                </c:pt>
                <c:pt idx="165">
                  <c:v>38656</c:v>
                </c:pt>
                <c:pt idx="166">
                  <c:v>38686</c:v>
                </c:pt>
                <c:pt idx="167">
                  <c:v>38717</c:v>
                </c:pt>
                <c:pt idx="168">
                  <c:v>38748</c:v>
                </c:pt>
                <c:pt idx="169">
                  <c:v>38776</c:v>
                </c:pt>
                <c:pt idx="170">
                  <c:v>38807</c:v>
                </c:pt>
                <c:pt idx="171">
                  <c:v>38837</c:v>
                </c:pt>
                <c:pt idx="172">
                  <c:v>38868</c:v>
                </c:pt>
                <c:pt idx="173">
                  <c:v>38898</c:v>
                </c:pt>
                <c:pt idx="174">
                  <c:v>38929</c:v>
                </c:pt>
                <c:pt idx="175">
                  <c:v>38960</c:v>
                </c:pt>
                <c:pt idx="176">
                  <c:v>38990</c:v>
                </c:pt>
                <c:pt idx="177">
                  <c:v>39021</c:v>
                </c:pt>
                <c:pt idx="178">
                  <c:v>39051</c:v>
                </c:pt>
                <c:pt idx="179">
                  <c:v>39082</c:v>
                </c:pt>
                <c:pt idx="180">
                  <c:v>39113</c:v>
                </c:pt>
                <c:pt idx="181">
                  <c:v>39141</c:v>
                </c:pt>
                <c:pt idx="182">
                  <c:v>39172</c:v>
                </c:pt>
                <c:pt idx="183">
                  <c:v>39202</c:v>
                </c:pt>
                <c:pt idx="184">
                  <c:v>39233</c:v>
                </c:pt>
                <c:pt idx="185">
                  <c:v>39263</c:v>
                </c:pt>
                <c:pt idx="186">
                  <c:v>39294</c:v>
                </c:pt>
                <c:pt idx="187">
                  <c:v>39325</c:v>
                </c:pt>
                <c:pt idx="188">
                  <c:v>39355</c:v>
                </c:pt>
                <c:pt idx="189">
                  <c:v>39386</c:v>
                </c:pt>
                <c:pt idx="190">
                  <c:v>39416</c:v>
                </c:pt>
                <c:pt idx="191">
                  <c:v>39447</c:v>
                </c:pt>
                <c:pt idx="192">
                  <c:v>39478</c:v>
                </c:pt>
                <c:pt idx="193">
                  <c:v>39507</c:v>
                </c:pt>
                <c:pt idx="194">
                  <c:v>39538</c:v>
                </c:pt>
                <c:pt idx="195">
                  <c:v>39568</c:v>
                </c:pt>
                <c:pt idx="196">
                  <c:v>39599</c:v>
                </c:pt>
                <c:pt idx="197">
                  <c:v>39629</c:v>
                </c:pt>
                <c:pt idx="198">
                  <c:v>39660</c:v>
                </c:pt>
                <c:pt idx="199">
                  <c:v>39691</c:v>
                </c:pt>
                <c:pt idx="200">
                  <c:v>39721</c:v>
                </c:pt>
                <c:pt idx="201">
                  <c:v>39752</c:v>
                </c:pt>
                <c:pt idx="202">
                  <c:v>39782</c:v>
                </c:pt>
                <c:pt idx="203">
                  <c:v>39813</c:v>
                </c:pt>
                <c:pt idx="204">
                  <c:v>39844</c:v>
                </c:pt>
                <c:pt idx="205">
                  <c:v>39872</c:v>
                </c:pt>
                <c:pt idx="206">
                  <c:v>39903</c:v>
                </c:pt>
                <c:pt idx="207">
                  <c:v>39933</c:v>
                </c:pt>
                <c:pt idx="208">
                  <c:v>39964</c:v>
                </c:pt>
                <c:pt idx="209">
                  <c:v>39994</c:v>
                </c:pt>
                <c:pt idx="210">
                  <c:v>40025</c:v>
                </c:pt>
                <c:pt idx="211">
                  <c:v>40056</c:v>
                </c:pt>
                <c:pt idx="212">
                  <c:v>40086</c:v>
                </c:pt>
                <c:pt idx="213">
                  <c:v>40117</c:v>
                </c:pt>
                <c:pt idx="214">
                  <c:v>40147</c:v>
                </c:pt>
                <c:pt idx="215">
                  <c:v>40178</c:v>
                </c:pt>
                <c:pt idx="216">
                  <c:v>40209</c:v>
                </c:pt>
                <c:pt idx="217">
                  <c:v>40237</c:v>
                </c:pt>
                <c:pt idx="218">
                  <c:v>40268</c:v>
                </c:pt>
                <c:pt idx="219">
                  <c:v>40298</c:v>
                </c:pt>
                <c:pt idx="220">
                  <c:v>40329</c:v>
                </c:pt>
                <c:pt idx="221">
                  <c:v>40359</c:v>
                </c:pt>
                <c:pt idx="222">
                  <c:v>40390</c:v>
                </c:pt>
                <c:pt idx="223">
                  <c:v>40421</c:v>
                </c:pt>
                <c:pt idx="224">
                  <c:v>40451</c:v>
                </c:pt>
                <c:pt idx="225">
                  <c:v>40482</c:v>
                </c:pt>
                <c:pt idx="226">
                  <c:v>40512</c:v>
                </c:pt>
                <c:pt idx="227">
                  <c:v>40543</c:v>
                </c:pt>
                <c:pt idx="228">
                  <c:v>40574</c:v>
                </c:pt>
                <c:pt idx="229">
                  <c:v>40602</c:v>
                </c:pt>
                <c:pt idx="230">
                  <c:v>40633</c:v>
                </c:pt>
                <c:pt idx="231">
                  <c:v>40663</c:v>
                </c:pt>
                <c:pt idx="232">
                  <c:v>40694</c:v>
                </c:pt>
                <c:pt idx="233">
                  <c:v>40724</c:v>
                </c:pt>
                <c:pt idx="234">
                  <c:v>40755</c:v>
                </c:pt>
                <c:pt idx="235">
                  <c:v>40786</c:v>
                </c:pt>
                <c:pt idx="236">
                  <c:v>40816</c:v>
                </c:pt>
                <c:pt idx="237">
                  <c:v>40847</c:v>
                </c:pt>
                <c:pt idx="238">
                  <c:v>40877</c:v>
                </c:pt>
                <c:pt idx="239">
                  <c:v>40908</c:v>
                </c:pt>
                <c:pt idx="240">
                  <c:v>40939</c:v>
                </c:pt>
                <c:pt idx="241">
                  <c:v>40968</c:v>
                </c:pt>
                <c:pt idx="242">
                  <c:v>40999</c:v>
                </c:pt>
                <c:pt idx="243">
                  <c:v>41029</c:v>
                </c:pt>
                <c:pt idx="244">
                  <c:v>41060</c:v>
                </c:pt>
                <c:pt idx="245">
                  <c:v>41090</c:v>
                </c:pt>
                <c:pt idx="246">
                  <c:v>41121</c:v>
                </c:pt>
                <c:pt idx="247">
                  <c:v>41152</c:v>
                </c:pt>
                <c:pt idx="248">
                  <c:v>41182</c:v>
                </c:pt>
                <c:pt idx="249">
                  <c:v>41213</c:v>
                </c:pt>
                <c:pt idx="250">
                  <c:v>41243</c:v>
                </c:pt>
                <c:pt idx="251">
                  <c:v>41274</c:v>
                </c:pt>
                <c:pt idx="252">
                  <c:v>41305</c:v>
                </c:pt>
                <c:pt idx="253">
                  <c:v>41333</c:v>
                </c:pt>
                <c:pt idx="254">
                  <c:v>41364</c:v>
                </c:pt>
                <c:pt idx="255">
                  <c:v>41394</c:v>
                </c:pt>
                <c:pt idx="256">
                  <c:v>41425</c:v>
                </c:pt>
                <c:pt idx="257">
                  <c:v>41455</c:v>
                </c:pt>
                <c:pt idx="258">
                  <c:v>41486</c:v>
                </c:pt>
              </c:numCache>
            </c:numRef>
          </c:cat>
          <c:val>
            <c:numRef>
              <c:f>'4.07'!$N$6:$N$266</c:f>
              <c:numCache>
                <c:formatCode>#,##0.0</c:formatCode>
                <c:ptCount val="261"/>
                <c:pt idx="0">
                  <c:v>14.911460464317953</c:v>
                </c:pt>
                <c:pt idx="1">
                  <c:v>14.82282025339598</c:v>
                </c:pt>
                <c:pt idx="2">
                  <c:v>15.326821356007489</c:v>
                </c:pt>
                <c:pt idx="3">
                  <c:v>15.017494002715322</c:v>
                </c:pt>
                <c:pt idx="4">
                  <c:v>15.729967837350904</c:v>
                </c:pt>
                <c:pt idx="5">
                  <c:v>16.368107154281123</c:v>
                </c:pt>
                <c:pt idx="6">
                  <c:v>16.624980263604286</c:v>
                </c:pt>
                <c:pt idx="7">
                  <c:v>16.85496118220626</c:v>
                </c:pt>
                <c:pt idx="8">
                  <c:v>17.583590561688055</c:v>
                </c:pt>
                <c:pt idx="9">
                  <c:v>16.868825813584838</c:v>
                </c:pt>
                <c:pt idx="10">
                  <c:v>16.938553560578864</c:v>
                </c:pt>
                <c:pt idx="11">
                  <c:v>17.986504411882244</c:v>
                </c:pt>
                <c:pt idx="12">
                  <c:v>18.417683709136732</c:v>
                </c:pt>
                <c:pt idx="13">
                  <c:v>18.860764137508909</c:v>
                </c:pt>
                <c:pt idx="14">
                  <c:v>23.129017688164787</c:v>
                </c:pt>
                <c:pt idx="15">
                  <c:v>23.77486042984328</c:v>
                </c:pt>
                <c:pt idx="16">
                  <c:v>24.97293184596403</c:v>
                </c:pt>
                <c:pt idx="17">
                  <c:v>26.214845455972263</c:v>
                </c:pt>
                <c:pt idx="18">
                  <c:v>26.002532307460019</c:v>
                </c:pt>
                <c:pt idx="19">
                  <c:v>26.31575643539767</c:v>
                </c:pt>
                <c:pt idx="20">
                  <c:v>26.258398261285915</c:v>
                </c:pt>
                <c:pt idx="21">
                  <c:v>28.79223708054867</c:v>
                </c:pt>
                <c:pt idx="22">
                  <c:v>29.1284566719279</c:v>
                </c:pt>
                <c:pt idx="23">
                  <c:v>27.979197095229587</c:v>
                </c:pt>
                <c:pt idx="24">
                  <c:v>22.796522195683401</c:v>
                </c:pt>
                <c:pt idx="25">
                  <c:v>23.324933587627665</c:v>
                </c:pt>
                <c:pt idx="26">
                  <c:v>22.99640558830421</c:v>
                </c:pt>
                <c:pt idx="27">
                  <c:v>22.35778323339547</c:v>
                </c:pt>
                <c:pt idx="28">
                  <c:v>23.26929818093916</c:v>
                </c:pt>
                <c:pt idx="29">
                  <c:v>22.287782656091775</c:v>
                </c:pt>
                <c:pt idx="30">
                  <c:v>22.318870885332139</c:v>
                </c:pt>
                <c:pt idx="31">
                  <c:v>23.337526486134415</c:v>
                </c:pt>
                <c:pt idx="32">
                  <c:v>23.722662577255978</c:v>
                </c:pt>
                <c:pt idx="33">
                  <c:v>25.380886976498452</c:v>
                </c:pt>
                <c:pt idx="34">
                  <c:v>25.829341945030826</c:v>
                </c:pt>
                <c:pt idx="35">
                  <c:v>24.865232764516211</c:v>
                </c:pt>
                <c:pt idx="36">
                  <c:v>24.219453296597088</c:v>
                </c:pt>
                <c:pt idx="37">
                  <c:v>23.287817134933036</c:v>
                </c:pt>
                <c:pt idx="38">
                  <c:v>23.330646890079343</c:v>
                </c:pt>
                <c:pt idx="39">
                  <c:v>23.353668423972657</c:v>
                </c:pt>
                <c:pt idx="40">
                  <c:v>22.854241918570914</c:v>
                </c:pt>
                <c:pt idx="41">
                  <c:v>23.507345958969282</c:v>
                </c:pt>
                <c:pt idx="42">
                  <c:v>24.306915666851623</c:v>
                </c:pt>
                <c:pt idx="43">
                  <c:v>25.810874532050125</c:v>
                </c:pt>
                <c:pt idx="44">
                  <c:v>26.080712357370917</c:v>
                </c:pt>
                <c:pt idx="45">
                  <c:v>25.968210266750923</c:v>
                </c:pt>
                <c:pt idx="46">
                  <c:v>25.901400355169557</c:v>
                </c:pt>
                <c:pt idx="47">
                  <c:v>25.77646246884936</c:v>
                </c:pt>
                <c:pt idx="48">
                  <c:v>26.073568579938982</c:v>
                </c:pt>
                <c:pt idx="49">
                  <c:v>26.930280655475951</c:v>
                </c:pt>
                <c:pt idx="50">
                  <c:v>27.596898603683666</c:v>
                </c:pt>
                <c:pt idx="51">
                  <c:v>28.64340212977114</c:v>
                </c:pt>
                <c:pt idx="52">
                  <c:v>28.676498162414543</c:v>
                </c:pt>
                <c:pt idx="53">
                  <c:v>29.076101023353502</c:v>
                </c:pt>
                <c:pt idx="54">
                  <c:v>29.638524380280902</c:v>
                </c:pt>
                <c:pt idx="55">
                  <c:v>30.101502905666699</c:v>
                </c:pt>
                <c:pt idx="56">
                  <c:v>30.478784090488926</c:v>
                </c:pt>
                <c:pt idx="57">
                  <c:v>31.401207011554032</c:v>
                </c:pt>
                <c:pt idx="58">
                  <c:v>32.18669822790639</c:v>
                </c:pt>
                <c:pt idx="59">
                  <c:v>31.667863783148164</c:v>
                </c:pt>
                <c:pt idx="60">
                  <c:v>32.73096718084863</c:v>
                </c:pt>
                <c:pt idx="61">
                  <c:v>32.288976606444763</c:v>
                </c:pt>
                <c:pt idx="62">
                  <c:v>32.120114881276358</c:v>
                </c:pt>
                <c:pt idx="63">
                  <c:v>30.793661513460592</c:v>
                </c:pt>
                <c:pt idx="64">
                  <c:v>29.581063553666258</c:v>
                </c:pt>
                <c:pt idx="65">
                  <c:v>30.714341937599688</c:v>
                </c:pt>
                <c:pt idx="66">
                  <c:v>30.729248796826987</c:v>
                </c:pt>
                <c:pt idx="67">
                  <c:v>32.711106215192167</c:v>
                </c:pt>
                <c:pt idx="68">
                  <c:v>32.897801855157368</c:v>
                </c:pt>
                <c:pt idx="69">
                  <c:v>32.844946787894429</c:v>
                </c:pt>
                <c:pt idx="70">
                  <c:v>32.783581270070869</c:v>
                </c:pt>
                <c:pt idx="71">
                  <c:v>31.797619849570591</c:v>
                </c:pt>
                <c:pt idx="72">
                  <c:v>30.624780680461871</c:v>
                </c:pt>
                <c:pt idx="73">
                  <c:v>30.482792345720334</c:v>
                </c:pt>
                <c:pt idx="74">
                  <c:v>30.2433343326284</c:v>
                </c:pt>
                <c:pt idx="75">
                  <c:v>31.872182875138282</c:v>
                </c:pt>
                <c:pt idx="76">
                  <c:v>32.918811025773294</c:v>
                </c:pt>
                <c:pt idx="77">
                  <c:v>33.351644164018737</c:v>
                </c:pt>
                <c:pt idx="78">
                  <c:v>33.462086596013627</c:v>
                </c:pt>
                <c:pt idx="79">
                  <c:v>35.520664727682892</c:v>
                </c:pt>
                <c:pt idx="80">
                  <c:v>32.299204238391219</c:v>
                </c:pt>
                <c:pt idx="81">
                  <c:v>33.637991109536841</c:v>
                </c:pt>
                <c:pt idx="82">
                  <c:v>32.653819267496367</c:v>
                </c:pt>
                <c:pt idx="83">
                  <c:v>28.778466262364873</c:v>
                </c:pt>
                <c:pt idx="84">
                  <c:v>27.3777713817963</c:v>
                </c:pt>
                <c:pt idx="85">
                  <c:v>26.523356229575722</c:v>
                </c:pt>
                <c:pt idx="86">
                  <c:v>24.795758111923782</c:v>
                </c:pt>
                <c:pt idx="87">
                  <c:v>23.106957609068608</c:v>
                </c:pt>
                <c:pt idx="88">
                  <c:v>22.650435015848931</c:v>
                </c:pt>
                <c:pt idx="89">
                  <c:v>22.66337394054657</c:v>
                </c:pt>
                <c:pt idx="90">
                  <c:v>23.101702629147535</c:v>
                </c:pt>
                <c:pt idx="91">
                  <c:v>23.272697615040666</c:v>
                </c:pt>
                <c:pt idx="92">
                  <c:v>22.09731879376589</c:v>
                </c:pt>
                <c:pt idx="93">
                  <c:v>21.384823999480101</c:v>
                </c:pt>
                <c:pt idx="94">
                  <c:v>21.083298241557756</c:v>
                </c:pt>
                <c:pt idx="95">
                  <c:v>20.440346704382762</c:v>
                </c:pt>
                <c:pt idx="96">
                  <c:v>19.991267354488741</c:v>
                </c:pt>
                <c:pt idx="97">
                  <c:v>18.787352047792453</c:v>
                </c:pt>
                <c:pt idx="98">
                  <c:v>18.033356263942661</c:v>
                </c:pt>
                <c:pt idx="99">
                  <c:v>17.330022656795588</c:v>
                </c:pt>
                <c:pt idx="100">
                  <c:v>16.934339163564463</c:v>
                </c:pt>
                <c:pt idx="101">
                  <c:v>16.605550577034158</c:v>
                </c:pt>
                <c:pt idx="102">
                  <c:v>16.94793168614968</c:v>
                </c:pt>
                <c:pt idx="103">
                  <c:v>16.569708436938047</c:v>
                </c:pt>
                <c:pt idx="104">
                  <c:v>16.759270699046272</c:v>
                </c:pt>
                <c:pt idx="105">
                  <c:v>16.729198284052984</c:v>
                </c:pt>
                <c:pt idx="106">
                  <c:v>17.210898655727341</c:v>
                </c:pt>
                <c:pt idx="107">
                  <c:v>15.82216693408367</c:v>
                </c:pt>
                <c:pt idx="108">
                  <c:v>14.711152107415526</c:v>
                </c:pt>
                <c:pt idx="109">
                  <c:v>15.349245279395385</c:v>
                </c:pt>
                <c:pt idx="110">
                  <c:v>15.890553267782915</c:v>
                </c:pt>
                <c:pt idx="111">
                  <c:v>15.63752179827102</c:v>
                </c:pt>
                <c:pt idx="112">
                  <c:v>15.820912622208175</c:v>
                </c:pt>
                <c:pt idx="113">
                  <c:v>16.708934365918804</c:v>
                </c:pt>
                <c:pt idx="114">
                  <c:v>16.01627692747757</c:v>
                </c:pt>
                <c:pt idx="115">
                  <c:v>16.14007406737683</c:v>
                </c:pt>
                <c:pt idx="116">
                  <c:v>17.402728516297927</c:v>
                </c:pt>
                <c:pt idx="117">
                  <c:v>15.771582889098864</c:v>
                </c:pt>
                <c:pt idx="118">
                  <c:v>15.820459229151995</c:v>
                </c:pt>
                <c:pt idx="119">
                  <c:v>15.614350048754339</c:v>
                </c:pt>
                <c:pt idx="120">
                  <c:v>15.293169272553298</c:v>
                </c:pt>
                <c:pt idx="121">
                  <c:v>15.46176615368825</c:v>
                </c:pt>
                <c:pt idx="122">
                  <c:v>15.725693600812688</c:v>
                </c:pt>
                <c:pt idx="123">
                  <c:v>14.995520207369628</c:v>
                </c:pt>
                <c:pt idx="124">
                  <c:v>14.360027780791174</c:v>
                </c:pt>
                <c:pt idx="125">
                  <c:v>13.628381501744553</c:v>
                </c:pt>
                <c:pt idx="126">
                  <c:v>13.590101536398864</c:v>
                </c:pt>
                <c:pt idx="127">
                  <c:v>13.730472112219644</c:v>
                </c:pt>
                <c:pt idx="128">
                  <c:v>14.367562348267279</c:v>
                </c:pt>
                <c:pt idx="129">
                  <c:v>14.560752010434758</c:v>
                </c:pt>
                <c:pt idx="130">
                  <c:v>13.986289330365231</c:v>
                </c:pt>
                <c:pt idx="131">
                  <c:v>13.349508282672604</c:v>
                </c:pt>
                <c:pt idx="132">
                  <c:v>13.070294182923684</c:v>
                </c:pt>
                <c:pt idx="133">
                  <c:v>13.146267281972198</c:v>
                </c:pt>
                <c:pt idx="134">
                  <c:v>13.4142715324954</c:v>
                </c:pt>
                <c:pt idx="135">
                  <c:v>13.365959722322895</c:v>
                </c:pt>
                <c:pt idx="136">
                  <c:v>13.555095321346991</c:v>
                </c:pt>
                <c:pt idx="137">
                  <c:v>13.891881602146094</c:v>
                </c:pt>
                <c:pt idx="138">
                  <c:v>14.834564773568454</c:v>
                </c:pt>
                <c:pt idx="139">
                  <c:v>14.626407035044359</c:v>
                </c:pt>
                <c:pt idx="140">
                  <c:v>14.525760327866131</c:v>
                </c:pt>
                <c:pt idx="141">
                  <c:v>14.77143688859438</c:v>
                </c:pt>
                <c:pt idx="142">
                  <c:v>15.120311517742765</c:v>
                </c:pt>
                <c:pt idx="143">
                  <c:v>15.048759215229429</c:v>
                </c:pt>
                <c:pt idx="144">
                  <c:v>15.12850982188812</c:v>
                </c:pt>
                <c:pt idx="145">
                  <c:v>14.923864806353567</c:v>
                </c:pt>
                <c:pt idx="146">
                  <c:v>14.714239194226833</c:v>
                </c:pt>
                <c:pt idx="147">
                  <c:v>14.633876948819024</c:v>
                </c:pt>
                <c:pt idx="148">
                  <c:v>14.129651591889289</c:v>
                </c:pt>
                <c:pt idx="149">
                  <c:v>13.995782526563016</c:v>
                </c:pt>
                <c:pt idx="150">
                  <c:v>13.839825619780651</c:v>
                </c:pt>
                <c:pt idx="151">
                  <c:v>13.469338730347433</c:v>
                </c:pt>
                <c:pt idx="152">
                  <c:v>13.607063057319744</c:v>
                </c:pt>
                <c:pt idx="153">
                  <c:v>13.499574422974295</c:v>
                </c:pt>
                <c:pt idx="154">
                  <c:v>13.581462912732183</c:v>
                </c:pt>
                <c:pt idx="155">
                  <c:v>13.539186191786484</c:v>
                </c:pt>
                <c:pt idx="156">
                  <c:v>13.730783122600327</c:v>
                </c:pt>
                <c:pt idx="157">
                  <c:v>13.310117245654734</c:v>
                </c:pt>
                <c:pt idx="158">
                  <c:v>13.324060705615462</c:v>
                </c:pt>
                <c:pt idx="159">
                  <c:v>12.952223098352404</c:v>
                </c:pt>
                <c:pt idx="160">
                  <c:v>11.640290885229133</c:v>
                </c:pt>
                <c:pt idx="161">
                  <c:v>11.673274228592405</c:v>
                </c:pt>
                <c:pt idx="162">
                  <c:v>11.795469987442409</c:v>
                </c:pt>
                <c:pt idx="163">
                  <c:v>11.853728983337417</c:v>
                </c:pt>
                <c:pt idx="164">
                  <c:v>12.265419651289475</c:v>
                </c:pt>
                <c:pt idx="165">
                  <c:v>12.921549762733642</c:v>
                </c:pt>
                <c:pt idx="166">
                  <c:v>13.126561851839686</c:v>
                </c:pt>
                <c:pt idx="167">
                  <c:v>12.528728225163363</c:v>
                </c:pt>
                <c:pt idx="168">
                  <c:v>12.174288959303734</c:v>
                </c:pt>
                <c:pt idx="169">
                  <c:v>11.984696636430272</c:v>
                </c:pt>
                <c:pt idx="170">
                  <c:v>11.566970951942658</c:v>
                </c:pt>
                <c:pt idx="171">
                  <c:v>10.968816210616966</c:v>
                </c:pt>
                <c:pt idx="172">
                  <c:v>11.035276520773932</c:v>
                </c:pt>
                <c:pt idx="173">
                  <c:v>11.133178383580079</c:v>
                </c:pt>
                <c:pt idx="174">
                  <c:v>11.209747161540831</c:v>
                </c:pt>
                <c:pt idx="175">
                  <c:v>11.27092125692263</c:v>
                </c:pt>
                <c:pt idx="176">
                  <c:v>11.268621502058789</c:v>
                </c:pt>
                <c:pt idx="177">
                  <c:v>11.736781761752837</c:v>
                </c:pt>
                <c:pt idx="178">
                  <c:v>11.696272370204939</c:v>
                </c:pt>
                <c:pt idx="179">
                  <c:v>11.988158355967846</c:v>
                </c:pt>
                <c:pt idx="180">
                  <c:v>12.246302900797039</c:v>
                </c:pt>
                <c:pt idx="181">
                  <c:v>12.589007845645989</c:v>
                </c:pt>
                <c:pt idx="182">
                  <c:v>13.519929403215469</c:v>
                </c:pt>
                <c:pt idx="183">
                  <c:v>13.915838381628671</c:v>
                </c:pt>
                <c:pt idx="184">
                  <c:v>14.525001207153188</c:v>
                </c:pt>
                <c:pt idx="185">
                  <c:v>14.788735504774595</c:v>
                </c:pt>
                <c:pt idx="186">
                  <c:v>15.246773271153073</c:v>
                </c:pt>
                <c:pt idx="187">
                  <c:v>15.338319731374082</c:v>
                </c:pt>
                <c:pt idx="188">
                  <c:v>15.156983547234374</c:v>
                </c:pt>
                <c:pt idx="189">
                  <c:v>15.838240360456776</c:v>
                </c:pt>
                <c:pt idx="190">
                  <c:v>16.302948342513965</c:v>
                </c:pt>
                <c:pt idx="191">
                  <c:v>15.809215482688534</c:v>
                </c:pt>
                <c:pt idx="192">
                  <c:v>15.822616034185073</c:v>
                </c:pt>
                <c:pt idx="193">
                  <c:v>15.852835917266262</c:v>
                </c:pt>
                <c:pt idx="194">
                  <c:v>15.667441732251101</c:v>
                </c:pt>
                <c:pt idx="195">
                  <c:v>15.116114170445231</c:v>
                </c:pt>
                <c:pt idx="196">
                  <c:v>14.954710741740962</c:v>
                </c:pt>
                <c:pt idx="197">
                  <c:v>15.179276616597615</c:v>
                </c:pt>
                <c:pt idx="198">
                  <c:v>15.077556468563474</c:v>
                </c:pt>
                <c:pt idx="199">
                  <c:v>15.397193437411595</c:v>
                </c:pt>
                <c:pt idx="200">
                  <c:v>17.164716314779543</c:v>
                </c:pt>
                <c:pt idx="201">
                  <c:v>19.933167473624749</c:v>
                </c:pt>
                <c:pt idx="202">
                  <c:v>20.630056178781906</c:v>
                </c:pt>
                <c:pt idx="203">
                  <c:v>18.311454448736548</c:v>
                </c:pt>
                <c:pt idx="204">
                  <c:v>17.229279964374363</c:v>
                </c:pt>
                <c:pt idx="205">
                  <c:v>16.758743283411803</c:v>
                </c:pt>
                <c:pt idx="206">
                  <c:v>15.574184938735975</c:v>
                </c:pt>
                <c:pt idx="207">
                  <c:v>14.369990241589742</c:v>
                </c:pt>
                <c:pt idx="208">
                  <c:v>13.906310053971566</c:v>
                </c:pt>
                <c:pt idx="209">
                  <c:v>14.411517947300091</c:v>
                </c:pt>
                <c:pt idx="210">
                  <c:v>15.041205918163108</c:v>
                </c:pt>
                <c:pt idx="211">
                  <c:v>15.641108967788487</c:v>
                </c:pt>
                <c:pt idx="212">
                  <c:v>15.768696169421483</c:v>
                </c:pt>
                <c:pt idx="213">
                  <c:v>16.566562775651107</c:v>
                </c:pt>
                <c:pt idx="214">
                  <c:v>17.345489071712318</c:v>
                </c:pt>
                <c:pt idx="215">
                  <c:v>17.265388301939417</c:v>
                </c:pt>
                <c:pt idx="216">
                  <c:v>17.307687090115618</c:v>
                </c:pt>
                <c:pt idx="217">
                  <c:v>17.770284968134671</c:v>
                </c:pt>
                <c:pt idx="218">
                  <c:v>18.064145504761907</c:v>
                </c:pt>
                <c:pt idx="219">
                  <c:v>18.150131976007003</c:v>
                </c:pt>
                <c:pt idx="220">
                  <c:v>18.348648893047596</c:v>
                </c:pt>
                <c:pt idx="221">
                  <c:v>18.834538136958685</c:v>
                </c:pt>
                <c:pt idx="222">
                  <c:v>18.767479698322042</c:v>
                </c:pt>
                <c:pt idx="223">
                  <c:v>19.093918300635838</c:v>
                </c:pt>
                <c:pt idx="224">
                  <c:v>19.15812636538244</c:v>
                </c:pt>
                <c:pt idx="225">
                  <c:v>19.428247068903495</c:v>
                </c:pt>
                <c:pt idx="226">
                  <c:v>20.48369735034726</c:v>
                </c:pt>
                <c:pt idx="227">
                  <c:v>20.554300774951972</c:v>
                </c:pt>
                <c:pt idx="228">
                  <c:v>21.083817247235011</c:v>
                </c:pt>
                <c:pt idx="229">
                  <c:v>21.137373683313054</c:v>
                </c:pt>
                <c:pt idx="230">
                  <c:v>20.941580720477603</c:v>
                </c:pt>
                <c:pt idx="231">
                  <c:v>20.983197993137619</c:v>
                </c:pt>
                <c:pt idx="232">
                  <c:v>21.896313258452025</c:v>
                </c:pt>
                <c:pt idx="233">
                  <c:v>21.952846367011261</c:v>
                </c:pt>
                <c:pt idx="234">
                  <c:v>22.132096440271393</c:v>
                </c:pt>
                <c:pt idx="235">
                  <c:v>21.891904477503665</c:v>
                </c:pt>
                <c:pt idx="236">
                  <c:v>22.304407428717276</c:v>
                </c:pt>
                <c:pt idx="237">
                  <c:v>23.334543558798472</c:v>
                </c:pt>
                <c:pt idx="238">
                  <c:v>23.223003668601276</c:v>
                </c:pt>
                <c:pt idx="239">
                  <c:v>22.901052172824905</c:v>
                </c:pt>
                <c:pt idx="240">
                  <c:v>24.257694940470344</c:v>
                </c:pt>
                <c:pt idx="241">
                  <c:v>24.417832947085046</c:v>
                </c:pt>
                <c:pt idx="242">
                  <c:v>24.202452535530895</c:v>
                </c:pt>
                <c:pt idx="243">
                  <c:v>24.72693817987636</c:v>
                </c:pt>
                <c:pt idx="244">
                  <c:v>25.283000711709736</c:v>
                </c:pt>
                <c:pt idx="245">
                  <c:v>25.425647703674159</c:v>
                </c:pt>
                <c:pt idx="246">
                  <c:v>26.718366326899705</c:v>
                </c:pt>
                <c:pt idx="247">
                  <c:v>26.635707658384177</c:v>
                </c:pt>
                <c:pt idx="248">
                  <c:v>27.165053100450322</c:v>
                </c:pt>
                <c:pt idx="249">
                  <c:v>26.779171663482217</c:v>
                </c:pt>
                <c:pt idx="250">
                  <c:v>26.296509124585171</c:v>
                </c:pt>
                <c:pt idx="251">
                  <c:v>26.152064691724153</c:v>
                </c:pt>
                <c:pt idx="252">
                  <c:v>26.415628182116979</c:v>
                </c:pt>
                <c:pt idx="253">
                  <c:v>26.149645083368377</c:v>
                </c:pt>
                <c:pt idx="254">
                  <c:v>26.652640001901585</c:v>
                </c:pt>
                <c:pt idx="255">
                  <c:v>26.998833953398481</c:v>
                </c:pt>
                <c:pt idx="256">
                  <c:v>27.179414989994889</c:v>
                </c:pt>
                <c:pt idx="257">
                  <c:v>26.034641879690231</c:v>
                </c:pt>
                <c:pt idx="258">
                  <c:v>26.34092603709215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7'!$O$5</c:f>
              <c:strCache>
                <c:ptCount val="1"/>
                <c:pt idx="0">
                  <c:v>Loans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7'!$A$6:$A$266</c:f>
              <c:numCache>
                <c:formatCode>mm/dd/yyyy</c:formatCode>
                <c:ptCount val="261"/>
                <c:pt idx="0">
                  <c:v>33634</c:v>
                </c:pt>
                <c:pt idx="1">
                  <c:v>33663</c:v>
                </c:pt>
                <c:pt idx="2">
                  <c:v>33694</c:v>
                </c:pt>
                <c:pt idx="3">
                  <c:v>33724</c:v>
                </c:pt>
                <c:pt idx="4">
                  <c:v>33755</c:v>
                </c:pt>
                <c:pt idx="5">
                  <c:v>33785</c:v>
                </c:pt>
                <c:pt idx="6">
                  <c:v>33816</c:v>
                </c:pt>
                <c:pt idx="7">
                  <c:v>33847</c:v>
                </c:pt>
                <c:pt idx="8">
                  <c:v>33877</c:v>
                </c:pt>
                <c:pt idx="9">
                  <c:v>33908</c:v>
                </c:pt>
                <c:pt idx="10">
                  <c:v>33938</c:v>
                </c:pt>
                <c:pt idx="11">
                  <c:v>33969</c:v>
                </c:pt>
                <c:pt idx="12">
                  <c:v>34000</c:v>
                </c:pt>
                <c:pt idx="13">
                  <c:v>34028</c:v>
                </c:pt>
                <c:pt idx="14">
                  <c:v>34059</c:v>
                </c:pt>
                <c:pt idx="15">
                  <c:v>34089</c:v>
                </c:pt>
                <c:pt idx="16">
                  <c:v>34120</c:v>
                </c:pt>
                <c:pt idx="17">
                  <c:v>34150</c:v>
                </c:pt>
                <c:pt idx="18">
                  <c:v>34181</c:v>
                </c:pt>
                <c:pt idx="19">
                  <c:v>34212</c:v>
                </c:pt>
                <c:pt idx="20">
                  <c:v>34242</c:v>
                </c:pt>
                <c:pt idx="21">
                  <c:v>34273</c:v>
                </c:pt>
                <c:pt idx="22">
                  <c:v>34303</c:v>
                </c:pt>
                <c:pt idx="23">
                  <c:v>34334</c:v>
                </c:pt>
                <c:pt idx="24">
                  <c:v>34365</c:v>
                </c:pt>
                <c:pt idx="25">
                  <c:v>34393</c:v>
                </c:pt>
                <c:pt idx="26">
                  <c:v>34424</c:v>
                </c:pt>
                <c:pt idx="27">
                  <c:v>34454</c:v>
                </c:pt>
                <c:pt idx="28">
                  <c:v>34485</c:v>
                </c:pt>
                <c:pt idx="29">
                  <c:v>34515</c:v>
                </c:pt>
                <c:pt idx="30">
                  <c:v>34546</c:v>
                </c:pt>
                <c:pt idx="31">
                  <c:v>34577</c:v>
                </c:pt>
                <c:pt idx="32">
                  <c:v>34607</c:v>
                </c:pt>
                <c:pt idx="33">
                  <c:v>34638</c:v>
                </c:pt>
                <c:pt idx="34">
                  <c:v>34668</c:v>
                </c:pt>
                <c:pt idx="35">
                  <c:v>34699</c:v>
                </c:pt>
                <c:pt idx="36">
                  <c:v>34730</c:v>
                </c:pt>
                <c:pt idx="37">
                  <c:v>34758</c:v>
                </c:pt>
                <c:pt idx="38">
                  <c:v>34789</c:v>
                </c:pt>
                <c:pt idx="39">
                  <c:v>34819</c:v>
                </c:pt>
                <c:pt idx="40">
                  <c:v>34850</c:v>
                </c:pt>
                <c:pt idx="41">
                  <c:v>34880</c:v>
                </c:pt>
                <c:pt idx="42">
                  <c:v>34911</c:v>
                </c:pt>
                <c:pt idx="43">
                  <c:v>34942</c:v>
                </c:pt>
                <c:pt idx="44">
                  <c:v>34972</c:v>
                </c:pt>
                <c:pt idx="45">
                  <c:v>35003</c:v>
                </c:pt>
                <c:pt idx="46">
                  <c:v>35033</c:v>
                </c:pt>
                <c:pt idx="47">
                  <c:v>35064</c:v>
                </c:pt>
                <c:pt idx="48">
                  <c:v>35095</c:v>
                </c:pt>
                <c:pt idx="49">
                  <c:v>35124</c:v>
                </c:pt>
                <c:pt idx="50">
                  <c:v>35155</c:v>
                </c:pt>
                <c:pt idx="51">
                  <c:v>35185</c:v>
                </c:pt>
                <c:pt idx="52">
                  <c:v>35216</c:v>
                </c:pt>
                <c:pt idx="53">
                  <c:v>35246</c:v>
                </c:pt>
                <c:pt idx="54">
                  <c:v>35277</c:v>
                </c:pt>
                <c:pt idx="55">
                  <c:v>35308</c:v>
                </c:pt>
                <c:pt idx="56">
                  <c:v>35338</c:v>
                </c:pt>
                <c:pt idx="57">
                  <c:v>35369</c:v>
                </c:pt>
                <c:pt idx="58">
                  <c:v>35399</c:v>
                </c:pt>
                <c:pt idx="59">
                  <c:v>35430</c:v>
                </c:pt>
                <c:pt idx="60">
                  <c:v>35461</c:v>
                </c:pt>
                <c:pt idx="61">
                  <c:v>35489</c:v>
                </c:pt>
                <c:pt idx="62">
                  <c:v>35520</c:v>
                </c:pt>
                <c:pt idx="63">
                  <c:v>35550</c:v>
                </c:pt>
                <c:pt idx="64">
                  <c:v>35581</c:v>
                </c:pt>
                <c:pt idx="65">
                  <c:v>35611</c:v>
                </c:pt>
                <c:pt idx="66">
                  <c:v>35642</c:v>
                </c:pt>
                <c:pt idx="67">
                  <c:v>35673</c:v>
                </c:pt>
                <c:pt idx="68">
                  <c:v>35703</c:v>
                </c:pt>
                <c:pt idx="69">
                  <c:v>35734</c:v>
                </c:pt>
                <c:pt idx="70">
                  <c:v>35764</c:v>
                </c:pt>
                <c:pt idx="71">
                  <c:v>35795</c:v>
                </c:pt>
                <c:pt idx="72">
                  <c:v>35826</c:v>
                </c:pt>
                <c:pt idx="73">
                  <c:v>35854</c:v>
                </c:pt>
                <c:pt idx="74">
                  <c:v>35885</c:v>
                </c:pt>
                <c:pt idx="75">
                  <c:v>35915</c:v>
                </c:pt>
                <c:pt idx="76">
                  <c:v>35946</c:v>
                </c:pt>
                <c:pt idx="77">
                  <c:v>35976</c:v>
                </c:pt>
                <c:pt idx="78">
                  <c:v>36007</c:v>
                </c:pt>
                <c:pt idx="79">
                  <c:v>36038</c:v>
                </c:pt>
                <c:pt idx="80">
                  <c:v>36068</c:v>
                </c:pt>
                <c:pt idx="81">
                  <c:v>36099</c:v>
                </c:pt>
                <c:pt idx="82">
                  <c:v>36129</c:v>
                </c:pt>
                <c:pt idx="83">
                  <c:v>36160</c:v>
                </c:pt>
                <c:pt idx="84">
                  <c:v>36191</c:v>
                </c:pt>
                <c:pt idx="85">
                  <c:v>36219</c:v>
                </c:pt>
                <c:pt idx="86">
                  <c:v>36250</c:v>
                </c:pt>
                <c:pt idx="87">
                  <c:v>36280</c:v>
                </c:pt>
                <c:pt idx="88">
                  <c:v>36311</c:v>
                </c:pt>
                <c:pt idx="89">
                  <c:v>36341</c:v>
                </c:pt>
                <c:pt idx="90">
                  <c:v>36372</c:v>
                </c:pt>
                <c:pt idx="91">
                  <c:v>36403</c:v>
                </c:pt>
                <c:pt idx="92">
                  <c:v>36433</c:v>
                </c:pt>
                <c:pt idx="93">
                  <c:v>36464</c:v>
                </c:pt>
                <c:pt idx="94">
                  <c:v>36494</c:v>
                </c:pt>
                <c:pt idx="95">
                  <c:v>36525</c:v>
                </c:pt>
                <c:pt idx="96">
                  <c:v>36556</c:v>
                </c:pt>
                <c:pt idx="97">
                  <c:v>36585</c:v>
                </c:pt>
                <c:pt idx="98">
                  <c:v>36616</c:v>
                </c:pt>
                <c:pt idx="99">
                  <c:v>36646</c:v>
                </c:pt>
                <c:pt idx="100">
                  <c:v>36677</c:v>
                </c:pt>
                <c:pt idx="101">
                  <c:v>36707</c:v>
                </c:pt>
                <c:pt idx="102">
                  <c:v>36738</c:v>
                </c:pt>
                <c:pt idx="103">
                  <c:v>36769</c:v>
                </c:pt>
                <c:pt idx="104">
                  <c:v>36799</c:v>
                </c:pt>
                <c:pt idx="105">
                  <c:v>36830</c:v>
                </c:pt>
                <c:pt idx="106">
                  <c:v>36860</c:v>
                </c:pt>
                <c:pt idx="107">
                  <c:v>36891</c:v>
                </c:pt>
                <c:pt idx="108">
                  <c:v>36922</c:v>
                </c:pt>
                <c:pt idx="109">
                  <c:v>36950</c:v>
                </c:pt>
                <c:pt idx="110">
                  <c:v>36981</c:v>
                </c:pt>
                <c:pt idx="111">
                  <c:v>37011</c:v>
                </c:pt>
                <c:pt idx="112">
                  <c:v>37042</c:v>
                </c:pt>
                <c:pt idx="113">
                  <c:v>37072</c:v>
                </c:pt>
                <c:pt idx="114">
                  <c:v>37103</c:v>
                </c:pt>
                <c:pt idx="115">
                  <c:v>37134</c:v>
                </c:pt>
                <c:pt idx="116">
                  <c:v>37164</c:v>
                </c:pt>
                <c:pt idx="117">
                  <c:v>37195</c:v>
                </c:pt>
                <c:pt idx="118">
                  <c:v>37225</c:v>
                </c:pt>
                <c:pt idx="119">
                  <c:v>37256</c:v>
                </c:pt>
                <c:pt idx="120">
                  <c:v>37287</c:v>
                </c:pt>
                <c:pt idx="121">
                  <c:v>37315</c:v>
                </c:pt>
                <c:pt idx="122">
                  <c:v>37346</c:v>
                </c:pt>
                <c:pt idx="123">
                  <c:v>37376</c:v>
                </c:pt>
                <c:pt idx="124">
                  <c:v>37407</c:v>
                </c:pt>
                <c:pt idx="125">
                  <c:v>37437</c:v>
                </c:pt>
                <c:pt idx="126">
                  <c:v>37468</c:v>
                </c:pt>
                <c:pt idx="127">
                  <c:v>37499</c:v>
                </c:pt>
                <c:pt idx="128">
                  <c:v>37529</c:v>
                </c:pt>
                <c:pt idx="129">
                  <c:v>37560</c:v>
                </c:pt>
                <c:pt idx="130">
                  <c:v>37590</c:v>
                </c:pt>
                <c:pt idx="131">
                  <c:v>37621</c:v>
                </c:pt>
                <c:pt idx="132">
                  <c:v>37652</c:v>
                </c:pt>
                <c:pt idx="133">
                  <c:v>37680</c:v>
                </c:pt>
                <c:pt idx="134">
                  <c:v>37711</c:v>
                </c:pt>
                <c:pt idx="135">
                  <c:v>37741</c:v>
                </c:pt>
                <c:pt idx="136">
                  <c:v>37772</c:v>
                </c:pt>
                <c:pt idx="137">
                  <c:v>37802</c:v>
                </c:pt>
                <c:pt idx="138">
                  <c:v>37833</c:v>
                </c:pt>
                <c:pt idx="139">
                  <c:v>37864</c:v>
                </c:pt>
                <c:pt idx="140">
                  <c:v>37894</c:v>
                </c:pt>
                <c:pt idx="141">
                  <c:v>37925</c:v>
                </c:pt>
                <c:pt idx="142">
                  <c:v>37955</c:v>
                </c:pt>
                <c:pt idx="143">
                  <c:v>37986</c:v>
                </c:pt>
                <c:pt idx="144">
                  <c:v>38017</c:v>
                </c:pt>
                <c:pt idx="145">
                  <c:v>38046</c:v>
                </c:pt>
                <c:pt idx="146">
                  <c:v>38077</c:v>
                </c:pt>
                <c:pt idx="147">
                  <c:v>38107</c:v>
                </c:pt>
                <c:pt idx="148">
                  <c:v>38138</c:v>
                </c:pt>
                <c:pt idx="149">
                  <c:v>38168</c:v>
                </c:pt>
                <c:pt idx="150">
                  <c:v>38199</c:v>
                </c:pt>
                <c:pt idx="151">
                  <c:v>38230</c:v>
                </c:pt>
                <c:pt idx="152">
                  <c:v>38260</c:v>
                </c:pt>
                <c:pt idx="153">
                  <c:v>38291</c:v>
                </c:pt>
                <c:pt idx="154">
                  <c:v>38321</c:v>
                </c:pt>
                <c:pt idx="155">
                  <c:v>38352</c:v>
                </c:pt>
                <c:pt idx="156">
                  <c:v>38383</c:v>
                </c:pt>
                <c:pt idx="157">
                  <c:v>38411</c:v>
                </c:pt>
                <c:pt idx="158">
                  <c:v>38442</c:v>
                </c:pt>
                <c:pt idx="159">
                  <c:v>38472</c:v>
                </c:pt>
                <c:pt idx="160">
                  <c:v>38503</c:v>
                </c:pt>
                <c:pt idx="161">
                  <c:v>38533</c:v>
                </c:pt>
                <c:pt idx="162">
                  <c:v>38564</c:v>
                </c:pt>
                <c:pt idx="163">
                  <c:v>38595</c:v>
                </c:pt>
                <c:pt idx="164">
                  <c:v>38625</c:v>
                </c:pt>
                <c:pt idx="165">
                  <c:v>38656</c:v>
                </c:pt>
                <c:pt idx="166">
                  <c:v>38686</c:v>
                </c:pt>
                <c:pt idx="167">
                  <c:v>38717</c:v>
                </c:pt>
                <c:pt idx="168">
                  <c:v>38748</c:v>
                </c:pt>
                <c:pt idx="169">
                  <c:v>38776</c:v>
                </c:pt>
                <c:pt idx="170">
                  <c:v>38807</c:v>
                </c:pt>
                <c:pt idx="171">
                  <c:v>38837</c:v>
                </c:pt>
                <c:pt idx="172">
                  <c:v>38868</c:v>
                </c:pt>
                <c:pt idx="173">
                  <c:v>38898</c:v>
                </c:pt>
                <c:pt idx="174">
                  <c:v>38929</c:v>
                </c:pt>
                <c:pt idx="175">
                  <c:v>38960</c:v>
                </c:pt>
                <c:pt idx="176">
                  <c:v>38990</c:v>
                </c:pt>
                <c:pt idx="177">
                  <c:v>39021</c:v>
                </c:pt>
                <c:pt idx="178">
                  <c:v>39051</c:v>
                </c:pt>
                <c:pt idx="179">
                  <c:v>39082</c:v>
                </c:pt>
                <c:pt idx="180">
                  <c:v>39113</c:v>
                </c:pt>
                <c:pt idx="181">
                  <c:v>39141</c:v>
                </c:pt>
                <c:pt idx="182">
                  <c:v>39172</c:v>
                </c:pt>
                <c:pt idx="183">
                  <c:v>39202</c:v>
                </c:pt>
                <c:pt idx="184">
                  <c:v>39233</c:v>
                </c:pt>
                <c:pt idx="185">
                  <c:v>39263</c:v>
                </c:pt>
                <c:pt idx="186">
                  <c:v>39294</c:v>
                </c:pt>
                <c:pt idx="187">
                  <c:v>39325</c:v>
                </c:pt>
                <c:pt idx="188">
                  <c:v>39355</c:v>
                </c:pt>
                <c:pt idx="189">
                  <c:v>39386</c:v>
                </c:pt>
                <c:pt idx="190">
                  <c:v>39416</c:v>
                </c:pt>
                <c:pt idx="191">
                  <c:v>39447</c:v>
                </c:pt>
                <c:pt idx="192">
                  <c:v>39478</c:v>
                </c:pt>
                <c:pt idx="193">
                  <c:v>39507</c:v>
                </c:pt>
                <c:pt idx="194">
                  <c:v>39538</c:v>
                </c:pt>
                <c:pt idx="195">
                  <c:v>39568</c:v>
                </c:pt>
                <c:pt idx="196">
                  <c:v>39599</c:v>
                </c:pt>
                <c:pt idx="197">
                  <c:v>39629</c:v>
                </c:pt>
                <c:pt idx="198">
                  <c:v>39660</c:v>
                </c:pt>
                <c:pt idx="199">
                  <c:v>39691</c:v>
                </c:pt>
                <c:pt idx="200">
                  <c:v>39721</c:v>
                </c:pt>
                <c:pt idx="201">
                  <c:v>39752</c:v>
                </c:pt>
                <c:pt idx="202">
                  <c:v>39782</c:v>
                </c:pt>
                <c:pt idx="203">
                  <c:v>39813</c:v>
                </c:pt>
                <c:pt idx="204">
                  <c:v>39844</c:v>
                </c:pt>
                <c:pt idx="205">
                  <c:v>39872</c:v>
                </c:pt>
                <c:pt idx="206">
                  <c:v>39903</c:v>
                </c:pt>
                <c:pt idx="207">
                  <c:v>39933</c:v>
                </c:pt>
                <c:pt idx="208">
                  <c:v>39964</c:v>
                </c:pt>
                <c:pt idx="209">
                  <c:v>39994</c:v>
                </c:pt>
                <c:pt idx="210">
                  <c:v>40025</c:v>
                </c:pt>
                <c:pt idx="211">
                  <c:v>40056</c:v>
                </c:pt>
                <c:pt idx="212">
                  <c:v>40086</c:v>
                </c:pt>
                <c:pt idx="213">
                  <c:v>40117</c:v>
                </c:pt>
                <c:pt idx="214">
                  <c:v>40147</c:v>
                </c:pt>
                <c:pt idx="215">
                  <c:v>40178</c:v>
                </c:pt>
                <c:pt idx="216">
                  <c:v>40209</c:v>
                </c:pt>
                <c:pt idx="217">
                  <c:v>40237</c:v>
                </c:pt>
                <c:pt idx="218">
                  <c:v>40268</c:v>
                </c:pt>
                <c:pt idx="219">
                  <c:v>40298</c:v>
                </c:pt>
                <c:pt idx="220">
                  <c:v>40329</c:v>
                </c:pt>
                <c:pt idx="221">
                  <c:v>40359</c:v>
                </c:pt>
                <c:pt idx="222">
                  <c:v>40390</c:v>
                </c:pt>
                <c:pt idx="223">
                  <c:v>40421</c:v>
                </c:pt>
                <c:pt idx="224">
                  <c:v>40451</c:v>
                </c:pt>
                <c:pt idx="225">
                  <c:v>40482</c:v>
                </c:pt>
                <c:pt idx="226">
                  <c:v>40512</c:v>
                </c:pt>
                <c:pt idx="227">
                  <c:v>40543</c:v>
                </c:pt>
                <c:pt idx="228">
                  <c:v>40574</c:v>
                </c:pt>
                <c:pt idx="229">
                  <c:v>40602</c:v>
                </c:pt>
                <c:pt idx="230">
                  <c:v>40633</c:v>
                </c:pt>
                <c:pt idx="231">
                  <c:v>40663</c:v>
                </c:pt>
                <c:pt idx="232">
                  <c:v>40694</c:v>
                </c:pt>
                <c:pt idx="233">
                  <c:v>40724</c:v>
                </c:pt>
                <c:pt idx="234">
                  <c:v>40755</c:v>
                </c:pt>
                <c:pt idx="235">
                  <c:v>40786</c:v>
                </c:pt>
                <c:pt idx="236">
                  <c:v>40816</c:v>
                </c:pt>
                <c:pt idx="237">
                  <c:v>40847</c:v>
                </c:pt>
                <c:pt idx="238">
                  <c:v>40877</c:v>
                </c:pt>
                <c:pt idx="239">
                  <c:v>40908</c:v>
                </c:pt>
                <c:pt idx="240">
                  <c:v>40939</c:v>
                </c:pt>
                <c:pt idx="241">
                  <c:v>40968</c:v>
                </c:pt>
                <c:pt idx="242">
                  <c:v>40999</c:v>
                </c:pt>
                <c:pt idx="243">
                  <c:v>41029</c:v>
                </c:pt>
                <c:pt idx="244">
                  <c:v>41060</c:v>
                </c:pt>
                <c:pt idx="245">
                  <c:v>41090</c:v>
                </c:pt>
                <c:pt idx="246">
                  <c:v>41121</c:v>
                </c:pt>
                <c:pt idx="247">
                  <c:v>41152</c:v>
                </c:pt>
                <c:pt idx="248">
                  <c:v>41182</c:v>
                </c:pt>
                <c:pt idx="249">
                  <c:v>41213</c:v>
                </c:pt>
                <c:pt idx="250">
                  <c:v>41243</c:v>
                </c:pt>
                <c:pt idx="251">
                  <c:v>41274</c:v>
                </c:pt>
                <c:pt idx="252">
                  <c:v>41305</c:v>
                </c:pt>
                <c:pt idx="253">
                  <c:v>41333</c:v>
                </c:pt>
                <c:pt idx="254">
                  <c:v>41364</c:v>
                </c:pt>
                <c:pt idx="255">
                  <c:v>41394</c:v>
                </c:pt>
                <c:pt idx="256">
                  <c:v>41425</c:v>
                </c:pt>
                <c:pt idx="257">
                  <c:v>41455</c:v>
                </c:pt>
                <c:pt idx="258">
                  <c:v>41486</c:v>
                </c:pt>
              </c:numCache>
            </c:numRef>
          </c:cat>
          <c:val>
            <c:numRef>
              <c:f>'4.07'!$O$6:$O$266</c:f>
              <c:numCache>
                <c:formatCode>#,##0.0</c:formatCode>
                <c:ptCount val="261"/>
                <c:pt idx="156">
                  <c:v>6.0178879482745087</c:v>
                </c:pt>
                <c:pt idx="157">
                  <c:v>6.1320400955672181</c:v>
                </c:pt>
                <c:pt idx="158">
                  <c:v>6.2875822951209317</c:v>
                </c:pt>
                <c:pt idx="159">
                  <c:v>6.4001008970653572</c:v>
                </c:pt>
                <c:pt idx="160">
                  <c:v>6.3415780737991589</c:v>
                </c:pt>
                <c:pt idx="161">
                  <c:v>6.3382787006766739</c:v>
                </c:pt>
                <c:pt idx="162">
                  <c:v>8.0934198101609773</c:v>
                </c:pt>
                <c:pt idx="163">
                  <c:v>7.6697559688465606</c:v>
                </c:pt>
                <c:pt idx="164">
                  <c:v>7.7342464963187449</c:v>
                </c:pt>
                <c:pt idx="165">
                  <c:v>7.3840287148646269</c:v>
                </c:pt>
                <c:pt idx="166">
                  <c:v>7.4810391963651659</c:v>
                </c:pt>
                <c:pt idx="167">
                  <c:v>7.3378303770503566</c:v>
                </c:pt>
                <c:pt idx="168">
                  <c:v>7.1711144260418429</c:v>
                </c:pt>
                <c:pt idx="169">
                  <c:v>7.0355187519695637</c:v>
                </c:pt>
                <c:pt idx="170">
                  <c:v>6.8795883812164478</c:v>
                </c:pt>
                <c:pt idx="171">
                  <c:v>6.7484126290653714</c:v>
                </c:pt>
                <c:pt idx="172">
                  <c:v>6.7092199128065353</c:v>
                </c:pt>
                <c:pt idx="173">
                  <c:v>6.6810679471365821</c:v>
                </c:pt>
                <c:pt idx="174">
                  <c:v>6.857338948512548</c:v>
                </c:pt>
                <c:pt idx="175">
                  <c:v>6.7819346394563089</c:v>
                </c:pt>
                <c:pt idx="176">
                  <c:v>6.9671653802451345</c:v>
                </c:pt>
                <c:pt idx="177">
                  <c:v>6.9994169701071414</c:v>
                </c:pt>
                <c:pt idx="178">
                  <c:v>6.6913165349749768</c:v>
                </c:pt>
                <c:pt idx="179">
                  <c:v>6.4085600156428875</c:v>
                </c:pt>
                <c:pt idx="180">
                  <c:v>6.3527904265904889</c:v>
                </c:pt>
                <c:pt idx="181">
                  <c:v>6.6864324329795641</c:v>
                </c:pt>
                <c:pt idx="182">
                  <c:v>6.4250767543110276</c:v>
                </c:pt>
                <c:pt idx="183">
                  <c:v>6.3734972250294133</c:v>
                </c:pt>
                <c:pt idx="184">
                  <c:v>6.3809721254419323</c:v>
                </c:pt>
                <c:pt idx="185">
                  <c:v>6.3011745893846216</c:v>
                </c:pt>
                <c:pt idx="186">
                  <c:v>6.2636503800389267</c:v>
                </c:pt>
                <c:pt idx="187">
                  <c:v>5.396667212916646</c:v>
                </c:pt>
                <c:pt idx="188">
                  <c:v>5.1489843027550819</c:v>
                </c:pt>
                <c:pt idx="189">
                  <c:v>5.0879896088100018</c:v>
                </c:pt>
                <c:pt idx="190">
                  <c:v>4.8435876741295756</c:v>
                </c:pt>
                <c:pt idx="191">
                  <c:v>4.5424296242538746</c:v>
                </c:pt>
                <c:pt idx="192">
                  <c:v>4.2553129266161456</c:v>
                </c:pt>
                <c:pt idx="193">
                  <c:v>3.8079567481476633</c:v>
                </c:pt>
                <c:pt idx="194">
                  <c:v>3.2627006229021642</c:v>
                </c:pt>
                <c:pt idx="195">
                  <c:v>2.9681468103737343</c:v>
                </c:pt>
                <c:pt idx="196">
                  <c:v>3.3358263399016472</c:v>
                </c:pt>
                <c:pt idx="197">
                  <c:v>3.3335294570515686</c:v>
                </c:pt>
                <c:pt idx="198">
                  <c:v>3.1881702852120228</c:v>
                </c:pt>
                <c:pt idx="199">
                  <c:v>3.0560319606038231</c:v>
                </c:pt>
                <c:pt idx="200">
                  <c:v>2.9922545173151907</c:v>
                </c:pt>
                <c:pt idx="201">
                  <c:v>2.6519974644635651</c:v>
                </c:pt>
                <c:pt idx="202">
                  <c:v>2.0898345341542246</c:v>
                </c:pt>
                <c:pt idx="203">
                  <c:v>1.9556910711944413</c:v>
                </c:pt>
                <c:pt idx="204">
                  <c:v>1.9903384455187867</c:v>
                </c:pt>
                <c:pt idx="205">
                  <c:v>2.1858401144845105</c:v>
                </c:pt>
                <c:pt idx="206">
                  <c:v>2.2422677999359837</c:v>
                </c:pt>
                <c:pt idx="207">
                  <c:v>2.3436419442180521</c:v>
                </c:pt>
                <c:pt idx="208">
                  <c:v>2.6567499546103139</c:v>
                </c:pt>
                <c:pt idx="209">
                  <c:v>2.9066047626518139</c:v>
                </c:pt>
                <c:pt idx="210">
                  <c:v>3.108197677993711</c:v>
                </c:pt>
                <c:pt idx="211">
                  <c:v>3.3341541471077649</c:v>
                </c:pt>
                <c:pt idx="212">
                  <c:v>3.3820557734111474</c:v>
                </c:pt>
                <c:pt idx="213">
                  <c:v>3.4786965978545701</c:v>
                </c:pt>
                <c:pt idx="214">
                  <c:v>3.4982874042201093</c:v>
                </c:pt>
                <c:pt idx="215">
                  <c:v>3.5816004737681864</c:v>
                </c:pt>
                <c:pt idx="216">
                  <c:v>3.8016090430580554</c:v>
                </c:pt>
                <c:pt idx="217">
                  <c:v>4.0837732423353934</c:v>
                </c:pt>
                <c:pt idx="218">
                  <c:v>4.3950789004932487</c:v>
                </c:pt>
                <c:pt idx="219">
                  <c:v>4.8995399061314142</c:v>
                </c:pt>
                <c:pt idx="220">
                  <c:v>5.3117229123093477</c:v>
                </c:pt>
                <c:pt idx="221">
                  <c:v>5.4103992010252853</c:v>
                </c:pt>
                <c:pt idx="222">
                  <c:v>5.3914029663114356</c:v>
                </c:pt>
                <c:pt idx="223">
                  <c:v>5.9253066199233171</c:v>
                </c:pt>
                <c:pt idx="224">
                  <c:v>6.0988144467034067</c:v>
                </c:pt>
                <c:pt idx="225">
                  <c:v>6.6301046225615696</c:v>
                </c:pt>
                <c:pt idx="226">
                  <c:v>7.132807655397742</c:v>
                </c:pt>
                <c:pt idx="227">
                  <c:v>7.6108400978722637</c:v>
                </c:pt>
                <c:pt idx="228">
                  <c:v>8.7028364321580156</c:v>
                </c:pt>
                <c:pt idx="229">
                  <c:v>9.5988067165836508</c:v>
                </c:pt>
                <c:pt idx="230">
                  <c:v>10.248789750035916</c:v>
                </c:pt>
                <c:pt idx="231">
                  <c:v>10.283675333099323</c:v>
                </c:pt>
                <c:pt idx="232">
                  <c:v>10.556974621464393</c:v>
                </c:pt>
                <c:pt idx="233">
                  <c:v>10.512743941453412</c:v>
                </c:pt>
                <c:pt idx="234">
                  <c:v>10.577095005757245</c:v>
                </c:pt>
                <c:pt idx="235">
                  <c:v>9.0376068329314307</c:v>
                </c:pt>
                <c:pt idx="236">
                  <c:v>9.0703951939088459</c:v>
                </c:pt>
                <c:pt idx="237">
                  <c:v>9.6937231451539461</c:v>
                </c:pt>
                <c:pt idx="238">
                  <c:v>9.8207301626489336</c:v>
                </c:pt>
                <c:pt idx="239">
                  <c:v>10.260075758839362</c:v>
                </c:pt>
                <c:pt idx="240">
                  <c:v>10.480098607903871</c:v>
                </c:pt>
                <c:pt idx="241">
                  <c:v>10.562573918534561</c:v>
                </c:pt>
                <c:pt idx="242">
                  <c:v>10.895851298566813</c:v>
                </c:pt>
                <c:pt idx="243">
                  <c:v>11.252019541102195</c:v>
                </c:pt>
                <c:pt idx="244">
                  <c:v>11.97810102362086</c:v>
                </c:pt>
                <c:pt idx="245">
                  <c:v>11.817152238761519</c:v>
                </c:pt>
                <c:pt idx="246">
                  <c:v>12.094476091424152</c:v>
                </c:pt>
                <c:pt idx="247">
                  <c:v>12.375964653485342</c:v>
                </c:pt>
                <c:pt idx="248">
                  <c:v>12.976571369668182</c:v>
                </c:pt>
                <c:pt idx="249">
                  <c:v>13.221000322586502</c:v>
                </c:pt>
                <c:pt idx="250">
                  <c:v>13.634430012445319</c:v>
                </c:pt>
                <c:pt idx="251">
                  <c:v>13.681512216020348</c:v>
                </c:pt>
                <c:pt idx="252">
                  <c:v>14.688447436334586</c:v>
                </c:pt>
                <c:pt idx="253">
                  <c:v>15.621718592833417</c:v>
                </c:pt>
                <c:pt idx="254">
                  <c:v>16.643426552021904</c:v>
                </c:pt>
                <c:pt idx="255">
                  <c:v>17.747499346084176</c:v>
                </c:pt>
                <c:pt idx="256">
                  <c:v>18.544237102361009</c:v>
                </c:pt>
                <c:pt idx="257">
                  <c:v>18.730191389117966</c:v>
                </c:pt>
                <c:pt idx="258">
                  <c:v>19.91766908095254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7'!$P$5</c:f>
              <c:strCache>
                <c:ptCount val="1"/>
                <c:pt idx="0">
                  <c:v>EM</c:v>
                </c:pt>
              </c:strCache>
            </c:strRef>
          </c:tx>
          <c:spPr>
            <a:ln w="25400">
              <a:solidFill>
                <a:srgbClr val="008080"/>
              </a:solidFill>
              <a:prstDash val="solid"/>
            </a:ln>
          </c:spPr>
          <c:marker>
            <c:symbol val="none"/>
          </c:marker>
          <c:cat>
            <c:numRef>
              <c:f>'4.07'!$A$6:$A$266</c:f>
              <c:numCache>
                <c:formatCode>mm/dd/yyyy</c:formatCode>
                <c:ptCount val="261"/>
                <c:pt idx="0">
                  <c:v>33634</c:v>
                </c:pt>
                <c:pt idx="1">
                  <c:v>33663</c:v>
                </c:pt>
                <c:pt idx="2">
                  <c:v>33694</c:v>
                </c:pt>
                <c:pt idx="3">
                  <c:v>33724</c:v>
                </c:pt>
                <c:pt idx="4">
                  <c:v>33755</c:v>
                </c:pt>
                <c:pt idx="5">
                  <c:v>33785</c:v>
                </c:pt>
                <c:pt idx="6">
                  <c:v>33816</c:v>
                </c:pt>
                <c:pt idx="7">
                  <c:v>33847</c:v>
                </c:pt>
                <c:pt idx="8">
                  <c:v>33877</c:v>
                </c:pt>
                <c:pt idx="9">
                  <c:v>33908</c:v>
                </c:pt>
                <c:pt idx="10">
                  <c:v>33938</c:v>
                </c:pt>
                <c:pt idx="11">
                  <c:v>33969</c:v>
                </c:pt>
                <c:pt idx="12">
                  <c:v>34000</c:v>
                </c:pt>
                <c:pt idx="13">
                  <c:v>34028</c:v>
                </c:pt>
                <c:pt idx="14">
                  <c:v>34059</c:v>
                </c:pt>
                <c:pt idx="15">
                  <c:v>34089</c:v>
                </c:pt>
                <c:pt idx="16">
                  <c:v>34120</c:v>
                </c:pt>
                <c:pt idx="17">
                  <c:v>34150</c:v>
                </c:pt>
                <c:pt idx="18">
                  <c:v>34181</c:v>
                </c:pt>
                <c:pt idx="19">
                  <c:v>34212</c:v>
                </c:pt>
                <c:pt idx="20">
                  <c:v>34242</c:v>
                </c:pt>
                <c:pt idx="21">
                  <c:v>34273</c:v>
                </c:pt>
                <c:pt idx="22">
                  <c:v>34303</c:v>
                </c:pt>
                <c:pt idx="23">
                  <c:v>34334</c:v>
                </c:pt>
                <c:pt idx="24">
                  <c:v>34365</c:v>
                </c:pt>
                <c:pt idx="25">
                  <c:v>34393</c:v>
                </c:pt>
                <c:pt idx="26">
                  <c:v>34424</c:v>
                </c:pt>
                <c:pt idx="27">
                  <c:v>34454</c:v>
                </c:pt>
                <c:pt idx="28">
                  <c:v>34485</c:v>
                </c:pt>
                <c:pt idx="29">
                  <c:v>34515</c:v>
                </c:pt>
                <c:pt idx="30">
                  <c:v>34546</c:v>
                </c:pt>
                <c:pt idx="31">
                  <c:v>34577</c:v>
                </c:pt>
                <c:pt idx="32">
                  <c:v>34607</c:v>
                </c:pt>
                <c:pt idx="33">
                  <c:v>34638</c:v>
                </c:pt>
                <c:pt idx="34">
                  <c:v>34668</c:v>
                </c:pt>
                <c:pt idx="35">
                  <c:v>34699</c:v>
                </c:pt>
                <c:pt idx="36">
                  <c:v>34730</c:v>
                </c:pt>
                <c:pt idx="37">
                  <c:v>34758</c:v>
                </c:pt>
                <c:pt idx="38">
                  <c:v>34789</c:v>
                </c:pt>
                <c:pt idx="39">
                  <c:v>34819</c:v>
                </c:pt>
                <c:pt idx="40">
                  <c:v>34850</c:v>
                </c:pt>
                <c:pt idx="41">
                  <c:v>34880</c:v>
                </c:pt>
                <c:pt idx="42">
                  <c:v>34911</c:v>
                </c:pt>
                <c:pt idx="43">
                  <c:v>34942</c:v>
                </c:pt>
                <c:pt idx="44">
                  <c:v>34972</c:v>
                </c:pt>
                <c:pt idx="45">
                  <c:v>35003</c:v>
                </c:pt>
                <c:pt idx="46">
                  <c:v>35033</c:v>
                </c:pt>
                <c:pt idx="47">
                  <c:v>35064</c:v>
                </c:pt>
                <c:pt idx="48">
                  <c:v>35095</c:v>
                </c:pt>
                <c:pt idx="49">
                  <c:v>35124</c:v>
                </c:pt>
                <c:pt idx="50">
                  <c:v>35155</c:v>
                </c:pt>
                <c:pt idx="51">
                  <c:v>35185</c:v>
                </c:pt>
                <c:pt idx="52">
                  <c:v>35216</c:v>
                </c:pt>
                <c:pt idx="53">
                  <c:v>35246</c:v>
                </c:pt>
                <c:pt idx="54">
                  <c:v>35277</c:v>
                </c:pt>
                <c:pt idx="55">
                  <c:v>35308</c:v>
                </c:pt>
                <c:pt idx="56">
                  <c:v>35338</c:v>
                </c:pt>
                <c:pt idx="57">
                  <c:v>35369</c:v>
                </c:pt>
                <c:pt idx="58">
                  <c:v>35399</c:v>
                </c:pt>
                <c:pt idx="59">
                  <c:v>35430</c:v>
                </c:pt>
                <c:pt idx="60">
                  <c:v>35461</c:v>
                </c:pt>
                <c:pt idx="61">
                  <c:v>35489</c:v>
                </c:pt>
                <c:pt idx="62">
                  <c:v>35520</c:v>
                </c:pt>
                <c:pt idx="63">
                  <c:v>35550</c:v>
                </c:pt>
                <c:pt idx="64">
                  <c:v>35581</c:v>
                </c:pt>
                <c:pt idx="65">
                  <c:v>35611</c:v>
                </c:pt>
                <c:pt idx="66">
                  <c:v>35642</c:v>
                </c:pt>
                <c:pt idx="67">
                  <c:v>35673</c:v>
                </c:pt>
                <c:pt idx="68">
                  <c:v>35703</c:v>
                </c:pt>
                <c:pt idx="69">
                  <c:v>35734</c:v>
                </c:pt>
                <c:pt idx="70">
                  <c:v>35764</c:v>
                </c:pt>
                <c:pt idx="71">
                  <c:v>35795</c:v>
                </c:pt>
                <c:pt idx="72">
                  <c:v>35826</c:v>
                </c:pt>
                <c:pt idx="73">
                  <c:v>35854</c:v>
                </c:pt>
                <c:pt idx="74">
                  <c:v>35885</c:v>
                </c:pt>
                <c:pt idx="75">
                  <c:v>35915</c:v>
                </c:pt>
                <c:pt idx="76">
                  <c:v>35946</c:v>
                </c:pt>
                <c:pt idx="77">
                  <c:v>35976</c:v>
                </c:pt>
                <c:pt idx="78">
                  <c:v>36007</c:v>
                </c:pt>
                <c:pt idx="79">
                  <c:v>36038</c:v>
                </c:pt>
                <c:pt idx="80">
                  <c:v>36068</c:v>
                </c:pt>
                <c:pt idx="81">
                  <c:v>36099</c:v>
                </c:pt>
                <c:pt idx="82">
                  <c:v>36129</c:v>
                </c:pt>
                <c:pt idx="83">
                  <c:v>36160</c:v>
                </c:pt>
                <c:pt idx="84">
                  <c:v>36191</c:v>
                </c:pt>
                <c:pt idx="85">
                  <c:v>36219</c:v>
                </c:pt>
                <c:pt idx="86">
                  <c:v>36250</c:v>
                </c:pt>
                <c:pt idx="87">
                  <c:v>36280</c:v>
                </c:pt>
                <c:pt idx="88">
                  <c:v>36311</c:v>
                </c:pt>
                <c:pt idx="89">
                  <c:v>36341</c:v>
                </c:pt>
                <c:pt idx="90">
                  <c:v>36372</c:v>
                </c:pt>
                <c:pt idx="91">
                  <c:v>36403</c:v>
                </c:pt>
                <c:pt idx="92">
                  <c:v>36433</c:v>
                </c:pt>
                <c:pt idx="93">
                  <c:v>36464</c:v>
                </c:pt>
                <c:pt idx="94">
                  <c:v>36494</c:v>
                </c:pt>
                <c:pt idx="95">
                  <c:v>36525</c:v>
                </c:pt>
                <c:pt idx="96">
                  <c:v>36556</c:v>
                </c:pt>
                <c:pt idx="97">
                  <c:v>36585</c:v>
                </c:pt>
                <c:pt idx="98">
                  <c:v>36616</c:v>
                </c:pt>
                <c:pt idx="99">
                  <c:v>36646</c:v>
                </c:pt>
                <c:pt idx="100">
                  <c:v>36677</c:v>
                </c:pt>
                <c:pt idx="101">
                  <c:v>36707</c:v>
                </c:pt>
                <c:pt idx="102">
                  <c:v>36738</c:v>
                </c:pt>
                <c:pt idx="103">
                  <c:v>36769</c:v>
                </c:pt>
                <c:pt idx="104">
                  <c:v>36799</c:v>
                </c:pt>
                <c:pt idx="105">
                  <c:v>36830</c:v>
                </c:pt>
                <c:pt idx="106">
                  <c:v>36860</c:v>
                </c:pt>
                <c:pt idx="107">
                  <c:v>36891</c:v>
                </c:pt>
                <c:pt idx="108">
                  <c:v>36922</c:v>
                </c:pt>
                <c:pt idx="109">
                  <c:v>36950</c:v>
                </c:pt>
                <c:pt idx="110">
                  <c:v>36981</c:v>
                </c:pt>
                <c:pt idx="111">
                  <c:v>37011</c:v>
                </c:pt>
                <c:pt idx="112">
                  <c:v>37042</c:v>
                </c:pt>
                <c:pt idx="113">
                  <c:v>37072</c:v>
                </c:pt>
                <c:pt idx="114">
                  <c:v>37103</c:v>
                </c:pt>
                <c:pt idx="115">
                  <c:v>37134</c:v>
                </c:pt>
                <c:pt idx="116">
                  <c:v>37164</c:v>
                </c:pt>
                <c:pt idx="117">
                  <c:v>37195</c:v>
                </c:pt>
                <c:pt idx="118">
                  <c:v>37225</c:v>
                </c:pt>
                <c:pt idx="119">
                  <c:v>37256</c:v>
                </c:pt>
                <c:pt idx="120">
                  <c:v>37287</c:v>
                </c:pt>
                <c:pt idx="121">
                  <c:v>37315</c:v>
                </c:pt>
                <c:pt idx="122">
                  <c:v>37346</c:v>
                </c:pt>
                <c:pt idx="123">
                  <c:v>37376</c:v>
                </c:pt>
                <c:pt idx="124">
                  <c:v>37407</c:v>
                </c:pt>
                <c:pt idx="125">
                  <c:v>37437</c:v>
                </c:pt>
                <c:pt idx="126">
                  <c:v>37468</c:v>
                </c:pt>
                <c:pt idx="127">
                  <c:v>37499</c:v>
                </c:pt>
                <c:pt idx="128">
                  <c:v>37529</c:v>
                </c:pt>
                <c:pt idx="129">
                  <c:v>37560</c:v>
                </c:pt>
                <c:pt idx="130">
                  <c:v>37590</c:v>
                </c:pt>
                <c:pt idx="131">
                  <c:v>37621</c:v>
                </c:pt>
                <c:pt idx="132">
                  <c:v>37652</c:v>
                </c:pt>
                <c:pt idx="133">
                  <c:v>37680</c:v>
                </c:pt>
                <c:pt idx="134">
                  <c:v>37711</c:v>
                </c:pt>
                <c:pt idx="135">
                  <c:v>37741</c:v>
                </c:pt>
                <c:pt idx="136">
                  <c:v>37772</c:v>
                </c:pt>
                <c:pt idx="137">
                  <c:v>37802</c:v>
                </c:pt>
                <c:pt idx="138">
                  <c:v>37833</c:v>
                </c:pt>
                <c:pt idx="139">
                  <c:v>37864</c:v>
                </c:pt>
                <c:pt idx="140">
                  <c:v>37894</c:v>
                </c:pt>
                <c:pt idx="141">
                  <c:v>37925</c:v>
                </c:pt>
                <c:pt idx="142">
                  <c:v>37955</c:v>
                </c:pt>
                <c:pt idx="143">
                  <c:v>37986</c:v>
                </c:pt>
                <c:pt idx="144">
                  <c:v>38017</c:v>
                </c:pt>
                <c:pt idx="145">
                  <c:v>38046</c:v>
                </c:pt>
                <c:pt idx="146">
                  <c:v>38077</c:v>
                </c:pt>
                <c:pt idx="147">
                  <c:v>38107</c:v>
                </c:pt>
                <c:pt idx="148">
                  <c:v>38138</c:v>
                </c:pt>
                <c:pt idx="149">
                  <c:v>38168</c:v>
                </c:pt>
                <c:pt idx="150">
                  <c:v>38199</c:v>
                </c:pt>
                <c:pt idx="151">
                  <c:v>38230</c:v>
                </c:pt>
                <c:pt idx="152">
                  <c:v>38260</c:v>
                </c:pt>
                <c:pt idx="153">
                  <c:v>38291</c:v>
                </c:pt>
                <c:pt idx="154">
                  <c:v>38321</c:v>
                </c:pt>
                <c:pt idx="155">
                  <c:v>38352</c:v>
                </c:pt>
                <c:pt idx="156">
                  <c:v>38383</c:v>
                </c:pt>
                <c:pt idx="157">
                  <c:v>38411</c:v>
                </c:pt>
                <c:pt idx="158">
                  <c:v>38442</c:v>
                </c:pt>
                <c:pt idx="159">
                  <c:v>38472</c:v>
                </c:pt>
                <c:pt idx="160">
                  <c:v>38503</c:v>
                </c:pt>
                <c:pt idx="161">
                  <c:v>38533</c:v>
                </c:pt>
                <c:pt idx="162">
                  <c:v>38564</c:v>
                </c:pt>
                <c:pt idx="163">
                  <c:v>38595</c:v>
                </c:pt>
                <c:pt idx="164">
                  <c:v>38625</c:v>
                </c:pt>
                <c:pt idx="165">
                  <c:v>38656</c:v>
                </c:pt>
                <c:pt idx="166">
                  <c:v>38686</c:v>
                </c:pt>
                <c:pt idx="167">
                  <c:v>38717</c:v>
                </c:pt>
                <c:pt idx="168">
                  <c:v>38748</c:v>
                </c:pt>
                <c:pt idx="169">
                  <c:v>38776</c:v>
                </c:pt>
                <c:pt idx="170">
                  <c:v>38807</c:v>
                </c:pt>
                <c:pt idx="171">
                  <c:v>38837</c:v>
                </c:pt>
                <c:pt idx="172">
                  <c:v>38868</c:v>
                </c:pt>
                <c:pt idx="173">
                  <c:v>38898</c:v>
                </c:pt>
                <c:pt idx="174">
                  <c:v>38929</c:v>
                </c:pt>
                <c:pt idx="175">
                  <c:v>38960</c:v>
                </c:pt>
                <c:pt idx="176">
                  <c:v>38990</c:v>
                </c:pt>
                <c:pt idx="177">
                  <c:v>39021</c:v>
                </c:pt>
                <c:pt idx="178">
                  <c:v>39051</c:v>
                </c:pt>
                <c:pt idx="179">
                  <c:v>39082</c:v>
                </c:pt>
                <c:pt idx="180">
                  <c:v>39113</c:v>
                </c:pt>
                <c:pt idx="181">
                  <c:v>39141</c:v>
                </c:pt>
                <c:pt idx="182">
                  <c:v>39172</c:v>
                </c:pt>
                <c:pt idx="183">
                  <c:v>39202</c:v>
                </c:pt>
                <c:pt idx="184">
                  <c:v>39233</c:v>
                </c:pt>
                <c:pt idx="185">
                  <c:v>39263</c:v>
                </c:pt>
                <c:pt idx="186">
                  <c:v>39294</c:v>
                </c:pt>
                <c:pt idx="187">
                  <c:v>39325</c:v>
                </c:pt>
                <c:pt idx="188">
                  <c:v>39355</c:v>
                </c:pt>
                <c:pt idx="189">
                  <c:v>39386</c:v>
                </c:pt>
                <c:pt idx="190">
                  <c:v>39416</c:v>
                </c:pt>
                <c:pt idx="191">
                  <c:v>39447</c:v>
                </c:pt>
                <c:pt idx="192">
                  <c:v>39478</c:v>
                </c:pt>
                <c:pt idx="193">
                  <c:v>39507</c:v>
                </c:pt>
                <c:pt idx="194">
                  <c:v>39538</c:v>
                </c:pt>
                <c:pt idx="195">
                  <c:v>39568</c:v>
                </c:pt>
                <c:pt idx="196">
                  <c:v>39599</c:v>
                </c:pt>
                <c:pt idx="197">
                  <c:v>39629</c:v>
                </c:pt>
                <c:pt idx="198">
                  <c:v>39660</c:v>
                </c:pt>
                <c:pt idx="199">
                  <c:v>39691</c:v>
                </c:pt>
                <c:pt idx="200">
                  <c:v>39721</c:v>
                </c:pt>
                <c:pt idx="201">
                  <c:v>39752</c:v>
                </c:pt>
                <c:pt idx="202">
                  <c:v>39782</c:v>
                </c:pt>
                <c:pt idx="203">
                  <c:v>39813</c:v>
                </c:pt>
                <c:pt idx="204">
                  <c:v>39844</c:v>
                </c:pt>
                <c:pt idx="205">
                  <c:v>39872</c:v>
                </c:pt>
                <c:pt idx="206">
                  <c:v>39903</c:v>
                </c:pt>
                <c:pt idx="207">
                  <c:v>39933</c:v>
                </c:pt>
                <c:pt idx="208">
                  <c:v>39964</c:v>
                </c:pt>
                <c:pt idx="209">
                  <c:v>39994</c:v>
                </c:pt>
                <c:pt idx="210">
                  <c:v>40025</c:v>
                </c:pt>
                <c:pt idx="211">
                  <c:v>40056</c:v>
                </c:pt>
                <c:pt idx="212">
                  <c:v>40086</c:v>
                </c:pt>
                <c:pt idx="213">
                  <c:v>40117</c:v>
                </c:pt>
                <c:pt idx="214">
                  <c:v>40147</c:v>
                </c:pt>
                <c:pt idx="215">
                  <c:v>40178</c:v>
                </c:pt>
                <c:pt idx="216">
                  <c:v>40209</c:v>
                </c:pt>
                <c:pt idx="217">
                  <c:v>40237</c:v>
                </c:pt>
                <c:pt idx="218">
                  <c:v>40268</c:v>
                </c:pt>
                <c:pt idx="219">
                  <c:v>40298</c:v>
                </c:pt>
                <c:pt idx="220">
                  <c:v>40329</c:v>
                </c:pt>
                <c:pt idx="221">
                  <c:v>40359</c:v>
                </c:pt>
                <c:pt idx="222">
                  <c:v>40390</c:v>
                </c:pt>
                <c:pt idx="223">
                  <c:v>40421</c:v>
                </c:pt>
                <c:pt idx="224">
                  <c:v>40451</c:v>
                </c:pt>
                <c:pt idx="225">
                  <c:v>40482</c:v>
                </c:pt>
                <c:pt idx="226">
                  <c:v>40512</c:v>
                </c:pt>
                <c:pt idx="227">
                  <c:v>40543</c:v>
                </c:pt>
                <c:pt idx="228">
                  <c:v>40574</c:v>
                </c:pt>
                <c:pt idx="229">
                  <c:v>40602</c:v>
                </c:pt>
                <c:pt idx="230">
                  <c:v>40633</c:v>
                </c:pt>
                <c:pt idx="231">
                  <c:v>40663</c:v>
                </c:pt>
                <c:pt idx="232">
                  <c:v>40694</c:v>
                </c:pt>
                <c:pt idx="233">
                  <c:v>40724</c:v>
                </c:pt>
                <c:pt idx="234">
                  <c:v>40755</c:v>
                </c:pt>
                <c:pt idx="235">
                  <c:v>40786</c:v>
                </c:pt>
                <c:pt idx="236">
                  <c:v>40816</c:v>
                </c:pt>
                <c:pt idx="237">
                  <c:v>40847</c:v>
                </c:pt>
                <c:pt idx="238">
                  <c:v>40877</c:v>
                </c:pt>
                <c:pt idx="239">
                  <c:v>40908</c:v>
                </c:pt>
                <c:pt idx="240">
                  <c:v>40939</c:v>
                </c:pt>
                <c:pt idx="241">
                  <c:v>40968</c:v>
                </c:pt>
                <c:pt idx="242">
                  <c:v>40999</c:v>
                </c:pt>
                <c:pt idx="243">
                  <c:v>41029</c:v>
                </c:pt>
                <c:pt idx="244">
                  <c:v>41060</c:v>
                </c:pt>
                <c:pt idx="245">
                  <c:v>41090</c:v>
                </c:pt>
                <c:pt idx="246">
                  <c:v>41121</c:v>
                </c:pt>
                <c:pt idx="247">
                  <c:v>41152</c:v>
                </c:pt>
                <c:pt idx="248">
                  <c:v>41182</c:v>
                </c:pt>
                <c:pt idx="249">
                  <c:v>41213</c:v>
                </c:pt>
                <c:pt idx="250">
                  <c:v>41243</c:v>
                </c:pt>
                <c:pt idx="251">
                  <c:v>41274</c:v>
                </c:pt>
                <c:pt idx="252">
                  <c:v>41305</c:v>
                </c:pt>
                <c:pt idx="253">
                  <c:v>41333</c:v>
                </c:pt>
                <c:pt idx="254">
                  <c:v>41364</c:v>
                </c:pt>
                <c:pt idx="255">
                  <c:v>41394</c:v>
                </c:pt>
                <c:pt idx="256">
                  <c:v>41425</c:v>
                </c:pt>
                <c:pt idx="257">
                  <c:v>41455</c:v>
                </c:pt>
                <c:pt idx="258">
                  <c:v>41486</c:v>
                </c:pt>
              </c:numCache>
            </c:numRef>
          </c:cat>
          <c:val>
            <c:numRef>
              <c:f>'4.07'!$P$6:$P$266</c:f>
              <c:numCache>
                <c:formatCode>#,##0.0</c:formatCode>
                <c:ptCount val="261"/>
                <c:pt idx="147">
                  <c:v>5.4366034502599767</c:v>
                </c:pt>
                <c:pt idx="148">
                  <c:v>5.288382574883979</c:v>
                </c:pt>
                <c:pt idx="149">
                  <c:v>5.262643205323517</c:v>
                </c:pt>
                <c:pt idx="150">
                  <c:v>5.288201629786764</c:v>
                </c:pt>
                <c:pt idx="151">
                  <c:v>5.4910117534027059</c:v>
                </c:pt>
                <c:pt idx="152">
                  <c:v>5.5185272028707235</c:v>
                </c:pt>
                <c:pt idx="153">
                  <c:v>5.686311850560001</c:v>
                </c:pt>
                <c:pt idx="154">
                  <c:v>5.8628610902583063</c:v>
                </c:pt>
                <c:pt idx="155">
                  <c:v>6.3225208697217292</c:v>
                </c:pt>
                <c:pt idx="156">
                  <c:v>6.5719525983028646</c:v>
                </c:pt>
                <c:pt idx="157">
                  <c:v>6.6608256299533277</c:v>
                </c:pt>
                <c:pt idx="158">
                  <c:v>6.5193332890372586</c:v>
                </c:pt>
                <c:pt idx="159">
                  <c:v>6.7667840134948216</c:v>
                </c:pt>
                <c:pt idx="160">
                  <c:v>7.066704224972181</c:v>
                </c:pt>
                <c:pt idx="161">
                  <c:v>6.9647237484500204</c:v>
                </c:pt>
                <c:pt idx="162">
                  <c:v>6.9815070337400185</c:v>
                </c:pt>
                <c:pt idx="163">
                  <c:v>7.202003596389825</c:v>
                </c:pt>
                <c:pt idx="164">
                  <c:v>7.725585781504285</c:v>
                </c:pt>
                <c:pt idx="165">
                  <c:v>7.6127624410061312</c:v>
                </c:pt>
                <c:pt idx="166">
                  <c:v>7.7203050867360439</c:v>
                </c:pt>
                <c:pt idx="167">
                  <c:v>7.7808143885113408</c:v>
                </c:pt>
                <c:pt idx="168">
                  <c:v>7.9645178208724037</c:v>
                </c:pt>
                <c:pt idx="169">
                  <c:v>8.3349245186336862</c:v>
                </c:pt>
                <c:pt idx="170">
                  <c:v>8.1301314992781535</c:v>
                </c:pt>
                <c:pt idx="171">
                  <c:v>8.29427515502673</c:v>
                </c:pt>
                <c:pt idx="172">
                  <c:v>7.9987028538723175</c:v>
                </c:pt>
                <c:pt idx="173">
                  <c:v>7.7669129789029263</c:v>
                </c:pt>
                <c:pt idx="174">
                  <c:v>7.9724704443143599</c:v>
                </c:pt>
                <c:pt idx="175">
                  <c:v>8.3430978866297671</c:v>
                </c:pt>
                <c:pt idx="176">
                  <c:v>8.2862667397915946</c:v>
                </c:pt>
                <c:pt idx="177">
                  <c:v>8.4317814294040048</c:v>
                </c:pt>
                <c:pt idx="178">
                  <c:v>8.6037731924975436</c:v>
                </c:pt>
                <c:pt idx="179">
                  <c:v>8.8401193464822168</c:v>
                </c:pt>
                <c:pt idx="180">
                  <c:v>8.8015813544620549</c:v>
                </c:pt>
                <c:pt idx="181">
                  <c:v>8.8862641469749235</c:v>
                </c:pt>
                <c:pt idx="182">
                  <c:v>9.1728135789059362</c:v>
                </c:pt>
                <c:pt idx="183">
                  <c:v>9.0703878468287744</c:v>
                </c:pt>
                <c:pt idx="184">
                  <c:v>9.0021907562578125</c:v>
                </c:pt>
                <c:pt idx="185">
                  <c:v>8.9027430637373293</c:v>
                </c:pt>
                <c:pt idx="186">
                  <c:v>8.825665955844455</c:v>
                </c:pt>
                <c:pt idx="187">
                  <c:v>8.7253369413415562</c:v>
                </c:pt>
                <c:pt idx="188">
                  <c:v>9.0536378757331857</c:v>
                </c:pt>
                <c:pt idx="189">
                  <c:v>9.5827469390183779</c:v>
                </c:pt>
                <c:pt idx="190">
                  <c:v>9.4371312722212863</c:v>
                </c:pt>
                <c:pt idx="191">
                  <c:v>9.6549217249088972</c:v>
                </c:pt>
                <c:pt idx="192">
                  <c:v>9.6070415956028032</c:v>
                </c:pt>
                <c:pt idx="193">
                  <c:v>9.7597177457104607</c:v>
                </c:pt>
                <c:pt idx="194">
                  <c:v>9.6878865339269247</c:v>
                </c:pt>
                <c:pt idx="195">
                  <c:v>10.00533813414053</c:v>
                </c:pt>
                <c:pt idx="196">
                  <c:v>9.9837975531175633</c:v>
                </c:pt>
                <c:pt idx="197">
                  <c:v>9.4397085326056764</c:v>
                </c:pt>
                <c:pt idx="198">
                  <c:v>9.2784402788189659</c:v>
                </c:pt>
                <c:pt idx="199">
                  <c:v>9.1802644557750384</c:v>
                </c:pt>
                <c:pt idx="200">
                  <c:v>8.2010484733438105</c:v>
                </c:pt>
                <c:pt idx="201">
                  <c:v>6.0464007907974011</c:v>
                </c:pt>
                <c:pt idx="202">
                  <c:v>5.9088861721550261</c:v>
                </c:pt>
                <c:pt idx="203">
                  <c:v>6.1195886685254948</c:v>
                </c:pt>
                <c:pt idx="204">
                  <c:v>6.0786105451977832</c:v>
                </c:pt>
                <c:pt idx="205">
                  <c:v>5.8347233087823014</c:v>
                </c:pt>
                <c:pt idx="206">
                  <c:v>5.8970079182265103</c:v>
                </c:pt>
                <c:pt idx="207">
                  <c:v>6.0613761243231901</c:v>
                </c:pt>
                <c:pt idx="208">
                  <c:v>6.4559710198078646</c:v>
                </c:pt>
                <c:pt idx="209">
                  <c:v>6.5904437474867867</c:v>
                </c:pt>
                <c:pt idx="210">
                  <c:v>6.7778784890407549</c:v>
                </c:pt>
                <c:pt idx="211">
                  <c:v>6.877369491269679</c:v>
                </c:pt>
                <c:pt idx="212">
                  <c:v>7.294062585842906</c:v>
                </c:pt>
                <c:pt idx="213">
                  <c:v>7.4575729829967576</c:v>
                </c:pt>
                <c:pt idx="214">
                  <c:v>7.4912852379773867</c:v>
                </c:pt>
                <c:pt idx="215">
                  <c:v>7.6864355046093333</c:v>
                </c:pt>
                <c:pt idx="216">
                  <c:v>7.7775448532154607</c:v>
                </c:pt>
                <c:pt idx="217">
                  <c:v>7.9979192122899638</c:v>
                </c:pt>
                <c:pt idx="218">
                  <c:v>8.4213064367740937</c:v>
                </c:pt>
                <c:pt idx="219">
                  <c:v>8.4720372480077533</c:v>
                </c:pt>
                <c:pt idx="220">
                  <c:v>8.241352667418008</c:v>
                </c:pt>
                <c:pt idx="221">
                  <c:v>8.5658180126037049</c:v>
                </c:pt>
                <c:pt idx="222">
                  <c:v>9.1943008903520518</c:v>
                </c:pt>
                <c:pt idx="223">
                  <c:v>9.6766032261833939</c:v>
                </c:pt>
                <c:pt idx="224">
                  <c:v>9.9094974891779604</c:v>
                </c:pt>
                <c:pt idx="225">
                  <c:v>10.152282949993454</c:v>
                </c:pt>
                <c:pt idx="226">
                  <c:v>9.7847054925234165</c:v>
                </c:pt>
                <c:pt idx="227">
                  <c:v>9.6432120737839</c:v>
                </c:pt>
                <c:pt idx="228">
                  <c:v>9.5498742439497786</c:v>
                </c:pt>
                <c:pt idx="229">
                  <c:v>9.3151328948790315</c:v>
                </c:pt>
                <c:pt idx="230">
                  <c:v>9.3315871262362684</c:v>
                </c:pt>
                <c:pt idx="231">
                  <c:v>9.4632845513509345</c:v>
                </c:pt>
                <c:pt idx="232">
                  <c:v>9.6108386311440857</c:v>
                </c:pt>
                <c:pt idx="233">
                  <c:v>9.8980822481304624</c:v>
                </c:pt>
                <c:pt idx="234">
                  <c:v>10.192565800544392</c:v>
                </c:pt>
                <c:pt idx="235">
                  <c:v>9.933022582665485</c:v>
                </c:pt>
                <c:pt idx="236">
                  <c:v>9.2034368807180336</c:v>
                </c:pt>
                <c:pt idx="237">
                  <c:v>9.6531440817522256</c:v>
                </c:pt>
                <c:pt idx="238">
                  <c:v>9.4066331758702582</c:v>
                </c:pt>
                <c:pt idx="239">
                  <c:v>9.184625498299777</c:v>
                </c:pt>
                <c:pt idx="240">
                  <c:v>9.9129112051407819</c:v>
                </c:pt>
                <c:pt idx="241">
                  <c:v>10.379463407126408</c:v>
                </c:pt>
                <c:pt idx="242">
                  <c:v>10.624614816910125</c:v>
                </c:pt>
                <c:pt idx="243">
                  <c:v>11.141112834714148</c:v>
                </c:pt>
                <c:pt idx="244">
                  <c:v>10.705462288348976</c:v>
                </c:pt>
                <c:pt idx="245">
                  <c:v>11.112181915267191</c:v>
                </c:pt>
                <c:pt idx="246">
                  <c:v>11.83042258516234</c:v>
                </c:pt>
                <c:pt idx="247">
                  <c:v>11.9505281712031</c:v>
                </c:pt>
                <c:pt idx="248">
                  <c:v>12.076221200403566</c:v>
                </c:pt>
                <c:pt idx="249">
                  <c:v>12.373869296245557</c:v>
                </c:pt>
                <c:pt idx="250">
                  <c:v>12.581096709541489</c:v>
                </c:pt>
                <c:pt idx="251">
                  <c:v>12.737466346817564</c:v>
                </c:pt>
                <c:pt idx="252">
                  <c:v>12.95482237133524</c:v>
                </c:pt>
                <c:pt idx="253">
                  <c:v>13.588003444499378</c:v>
                </c:pt>
                <c:pt idx="254">
                  <c:v>13.300334988575219</c:v>
                </c:pt>
                <c:pt idx="255">
                  <c:v>13.623977236113378</c:v>
                </c:pt>
                <c:pt idx="256">
                  <c:v>14.042725789675661</c:v>
                </c:pt>
                <c:pt idx="257">
                  <c:v>12.716080122212148</c:v>
                </c:pt>
                <c:pt idx="258">
                  <c:v>12.57000622701345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87008"/>
        <c:axId val="71388544"/>
      </c:lineChart>
      <c:dateAx>
        <c:axId val="713870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138854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7138854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Mutual Fund Assets as Pct of Market Siz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07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138700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8579714746102434"/>
          <c:y val="0.92170549408553115"/>
          <c:w val="0.30431412924727352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0016276068158"/>
          <c:y val="6.2500076294038448E-2"/>
          <c:w val="0.85333472222448281"/>
          <c:h val="0.73750090026965365"/>
        </c:manualLayout>
      </c:layout>
      <c:lineChart>
        <c:grouping val="standard"/>
        <c:varyColors val="0"/>
        <c:ser>
          <c:idx val="0"/>
          <c:order val="0"/>
          <c:tx>
            <c:strRef>
              <c:f>'4.07'!$Q$5</c:f>
              <c:strCache>
                <c:ptCount val="1"/>
                <c:pt idx="0">
                  <c:v>ETFs as a Pct of HY Fund Univers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7'!$A$6:$A$266</c:f>
              <c:numCache>
                <c:formatCode>mm/dd/yyyy</c:formatCode>
                <c:ptCount val="261"/>
                <c:pt idx="0">
                  <c:v>33634</c:v>
                </c:pt>
                <c:pt idx="1">
                  <c:v>33663</c:v>
                </c:pt>
                <c:pt idx="2">
                  <c:v>33694</c:v>
                </c:pt>
                <c:pt idx="3">
                  <c:v>33724</c:v>
                </c:pt>
                <c:pt idx="4">
                  <c:v>33755</c:v>
                </c:pt>
                <c:pt idx="5">
                  <c:v>33785</c:v>
                </c:pt>
                <c:pt idx="6">
                  <c:v>33816</c:v>
                </c:pt>
                <c:pt idx="7">
                  <c:v>33847</c:v>
                </c:pt>
                <c:pt idx="8">
                  <c:v>33877</c:v>
                </c:pt>
                <c:pt idx="9">
                  <c:v>33908</c:v>
                </c:pt>
                <c:pt idx="10">
                  <c:v>33938</c:v>
                </c:pt>
                <c:pt idx="11">
                  <c:v>33969</c:v>
                </c:pt>
                <c:pt idx="12">
                  <c:v>34000</c:v>
                </c:pt>
                <c:pt idx="13">
                  <c:v>34028</c:v>
                </c:pt>
                <c:pt idx="14">
                  <c:v>34059</c:v>
                </c:pt>
                <c:pt idx="15">
                  <c:v>34089</c:v>
                </c:pt>
                <c:pt idx="16">
                  <c:v>34120</c:v>
                </c:pt>
                <c:pt idx="17">
                  <c:v>34150</c:v>
                </c:pt>
                <c:pt idx="18">
                  <c:v>34181</c:v>
                </c:pt>
                <c:pt idx="19">
                  <c:v>34212</c:v>
                </c:pt>
                <c:pt idx="20">
                  <c:v>34242</c:v>
                </c:pt>
                <c:pt idx="21">
                  <c:v>34273</c:v>
                </c:pt>
                <c:pt idx="22">
                  <c:v>34303</c:v>
                </c:pt>
                <c:pt idx="23">
                  <c:v>34334</c:v>
                </c:pt>
                <c:pt idx="24">
                  <c:v>34365</c:v>
                </c:pt>
                <c:pt idx="25">
                  <c:v>34393</c:v>
                </c:pt>
                <c:pt idx="26">
                  <c:v>34424</c:v>
                </c:pt>
                <c:pt idx="27">
                  <c:v>34454</c:v>
                </c:pt>
                <c:pt idx="28">
                  <c:v>34485</c:v>
                </c:pt>
                <c:pt idx="29">
                  <c:v>34515</c:v>
                </c:pt>
                <c:pt idx="30">
                  <c:v>34546</c:v>
                </c:pt>
                <c:pt idx="31">
                  <c:v>34577</c:v>
                </c:pt>
                <c:pt idx="32">
                  <c:v>34607</c:v>
                </c:pt>
                <c:pt idx="33">
                  <c:v>34638</c:v>
                </c:pt>
                <c:pt idx="34">
                  <c:v>34668</c:v>
                </c:pt>
                <c:pt idx="35">
                  <c:v>34699</c:v>
                </c:pt>
                <c:pt idx="36">
                  <c:v>34730</c:v>
                </c:pt>
                <c:pt idx="37">
                  <c:v>34758</c:v>
                </c:pt>
                <c:pt idx="38">
                  <c:v>34789</c:v>
                </c:pt>
                <c:pt idx="39">
                  <c:v>34819</c:v>
                </c:pt>
                <c:pt idx="40">
                  <c:v>34850</c:v>
                </c:pt>
                <c:pt idx="41">
                  <c:v>34880</c:v>
                </c:pt>
                <c:pt idx="42">
                  <c:v>34911</c:v>
                </c:pt>
                <c:pt idx="43">
                  <c:v>34942</c:v>
                </c:pt>
                <c:pt idx="44">
                  <c:v>34972</c:v>
                </c:pt>
                <c:pt idx="45">
                  <c:v>35003</c:v>
                </c:pt>
                <c:pt idx="46">
                  <c:v>35033</c:v>
                </c:pt>
                <c:pt idx="47">
                  <c:v>35064</c:v>
                </c:pt>
                <c:pt idx="48">
                  <c:v>35095</c:v>
                </c:pt>
                <c:pt idx="49">
                  <c:v>35124</c:v>
                </c:pt>
                <c:pt idx="50">
                  <c:v>35155</c:v>
                </c:pt>
                <c:pt idx="51">
                  <c:v>35185</c:v>
                </c:pt>
                <c:pt idx="52">
                  <c:v>35216</c:v>
                </c:pt>
                <c:pt idx="53">
                  <c:v>35246</c:v>
                </c:pt>
                <c:pt idx="54">
                  <c:v>35277</c:v>
                </c:pt>
                <c:pt idx="55">
                  <c:v>35308</c:v>
                </c:pt>
                <c:pt idx="56">
                  <c:v>35338</c:v>
                </c:pt>
                <c:pt idx="57">
                  <c:v>35369</c:v>
                </c:pt>
                <c:pt idx="58">
                  <c:v>35399</c:v>
                </c:pt>
                <c:pt idx="59">
                  <c:v>35430</c:v>
                </c:pt>
                <c:pt idx="60">
                  <c:v>35461</c:v>
                </c:pt>
                <c:pt idx="61">
                  <c:v>35489</c:v>
                </c:pt>
                <c:pt idx="62">
                  <c:v>35520</c:v>
                </c:pt>
                <c:pt idx="63">
                  <c:v>35550</c:v>
                </c:pt>
                <c:pt idx="64">
                  <c:v>35581</c:v>
                </c:pt>
                <c:pt idx="65">
                  <c:v>35611</c:v>
                </c:pt>
                <c:pt idx="66">
                  <c:v>35642</c:v>
                </c:pt>
                <c:pt idx="67">
                  <c:v>35673</c:v>
                </c:pt>
                <c:pt idx="68">
                  <c:v>35703</c:v>
                </c:pt>
                <c:pt idx="69">
                  <c:v>35734</c:v>
                </c:pt>
                <c:pt idx="70">
                  <c:v>35764</c:v>
                </c:pt>
                <c:pt idx="71">
                  <c:v>35795</c:v>
                </c:pt>
                <c:pt idx="72">
                  <c:v>35826</c:v>
                </c:pt>
                <c:pt idx="73">
                  <c:v>35854</c:v>
                </c:pt>
                <c:pt idx="74">
                  <c:v>35885</c:v>
                </c:pt>
                <c:pt idx="75">
                  <c:v>35915</c:v>
                </c:pt>
                <c:pt idx="76">
                  <c:v>35946</c:v>
                </c:pt>
                <c:pt idx="77">
                  <c:v>35976</c:v>
                </c:pt>
                <c:pt idx="78">
                  <c:v>36007</c:v>
                </c:pt>
                <c:pt idx="79">
                  <c:v>36038</c:v>
                </c:pt>
                <c:pt idx="80">
                  <c:v>36068</c:v>
                </c:pt>
                <c:pt idx="81">
                  <c:v>36099</c:v>
                </c:pt>
                <c:pt idx="82">
                  <c:v>36129</c:v>
                </c:pt>
                <c:pt idx="83">
                  <c:v>36160</c:v>
                </c:pt>
                <c:pt idx="84">
                  <c:v>36191</c:v>
                </c:pt>
                <c:pt idx="85">
                  <c:v>36219</c:v>
                </c:pt>
                <c:pt idx="86">
                  <c:v>36250</c:v>
                </c:pt>
                <c:pt idx="87">
                  <c:v>36280</c:v>
                </c:pt>
                <c:pt idx="88">
                  <c:v>36311</c:v>
                </c:pt>
                <c:pt idx="89">
                  <c:v>36341</c:v>
                </c:pt>
                <c:pt idx="90">
                  <c:v>36372</c:v>
                </c:pt>
                <c:pt idx="91">
                  <c:v>36403</c:v>
                </c:pt>
                <c:pt idx="92">
                  <c:v>36433</c:v>
                </c:pt>
                <c:pt idx="93">
                  <c:v>36464</c:v>
                </c:pt>
                <c:pt idx="94">
                  <c:v>36494</c:v>
                </c:pt>
                <c:pt idx="95">
                  <c:v>36525</c:v>
                </c:pt>
                <c:pt idx="96">
                  <c:v>36556</c:v>
                </c:pt>
                <c:pt idx="97">
                  <c:v>36585</c:v>
                </c:pt>
                <c:pt idx="98">
                  <c:v>36616</c:v>
                </c:pt>
                <c:pt idx="99">
                  <c:v>36646</c:v>
                </c:pt>
                <c:pt idx="100">
                  <c:v>36677</c:v>
                </c:pt>
                <c:pt idx="101">
                  <c:v>36707</c:v>
                </c:pt>
                <c:pt idx="102">
                  <c:v>36738</c:v>
                </c:pt>
                <c:pt idx="103">
                  <c:v>36769</c:v>
                </c:pt>
                <c:pt idx="104">
                  <c:v>36799</c:v>
                </c:pt>
                <c:pt idx="105">
                  <c:v>36830</c:v>
                </c:pt>
                <c:pt idx="106">
                  <c:v>36860</c:v>
                </c:pt>
                <c:pt idx="107">
                  <c:v>36891</c:v>
                </c:pt>
                <c:pt idx="108">
                  <c:v>36922</c:v>
                </c:pt>
                <c:pt idx="109">
                  <c:v>36950</c:v>
                </c:pt>
                <c:pt idx="110">
                  <c:v>36981</c:v>
                </c:pt>
                <c:pt idx="111">
                  <c:v>37011</c:v>
                </c:pt>
                <c:pt idx="112">
                  <c:v>37042</c:v>
                </c:pt>
                <c:pt idx="113">
                  <c:v>37072</c:v>
                </c:pt>
                <c:pt idx="114">
                  <c:v>37103</c:v>
                </c:pt>
                <c:pt idx="115">
                  <c:v>37134</c:v>
                </c:pt>
                <c:pt idx="116">
                  <c:v>37164</c:v>
                </c:pt>
                <c:pt idx="117">
                  <c:v>37195</c:v>
                </c:pt>
                <c:pt idx="118">
                  <c:v>37225</c:v>
                </c:pt>
                <c:pt idx="119">
                  <c:v>37256</c:v>
                </c:pt>
                <c:pt idx="120">
                  <c:v>37287</c:v>
                </c:pt>
                <c:pt idx="121">
                  <c:v>37315</c:v>
                </c:pt>
                <c:pt idx="122">
                  <c:v>37346</c:v>
                </c:pt>
                <c:pt idx="123">
                  <c:v>37376</c:v>
                </c:pt>
                <c:pt idx="124">
                  <c:v>37407</c:v>
                </c:pt>
                <c:pt idx="125">
                  <c:v>37437</c:v>
                </c:pt>
                <c:pt idx="126">
                  <c:v>37468</c:v>
                </c:pt>
                <c:pt idx="127">
                  <c:v>37499</c:v>
                </c:pt>
                <c:pt idx="128">
                  <c:v>37529</c:v>
                </c:pt>
                <c:pt idx="129">
                  <c:v>37560</c:v>
                </c:pt>
                <c:pt idx="130">
                  <c:v>37590</c:v>
                </c:pt>
                <c:pt idx="131">
                  <c:v>37621</c:v>
                </c:pt>
                <c:pt idx="132">
                  <c:v>37652</c:v>
                </c:pt>
                <c:pt idx="133">
                  <c:v>37680</c:v>
                </c:pt>
                <c:pt idx="134">
                  <c:v>37711</c:v>
                </c:pt>
                <c:pt idx="135">
                  <c:v>37741</c:v>
                </c:pt>
                <c:pt idx="136">
                  <c:v>37772</c:v>
                </c:pt>
                <c:pt idx="137">
                  <c:v>37802</c:v>
                </c:pt>
                <c:pt idx="138">
                  <c:v>37833</c:v>
                </c:pt>
                <c:pt idx="139">
                  <c:v>37864</c:v>
                </c:pt>
                <c:pt idx="140">
                  <c:v>37894</c:v>
                </c:pt>
                <c:pt idx="141">
                  <c:v>37925</c:v>
                </c:pt>
                <c:pt idx="142">
                  <c:v>37955</c:v>
                </c:pt>
                <c:pt idx="143">
                  <c:v>37986</c:v>
                </c:pt>
                <c:pt idx="144">
                  <c:v>38017</c:v>
                </c:pt>
                <c:pt idx="145">
                  <c:v>38046</c:v>
                </c:pt>
                <c:pt idx="146">
                  <c:v>38077</c:v>
                </c:pt>
                <c:pt idx="147">
                  <c:v>38107</c:v>
                </c:pt>
                <c:pt idx="148">
                  <c:v>38138</c:v>
                </c:pt>
                <c:pt idx="149">
                  <c:v>38168</c:v>
                </c:pt>
                <c:pt idx="150">
                  <c:v>38199</c:v>
                </c:pt>
                <c:pt idx="151">
                  <c:v>38230</c:v>
                </c:pt>
                <c:pt idx="152">
                  <c:v>38260</c:v>
                </c:pt>
                <c:pt idx="153">
                  <c:v>38291</c:v>
                </c:pt>
                <c:pt idx="154">
                  <c:v>38321</c:v>
                </c:pt>
                <c:pt idx="155">
                  <c:v>38352</c:v>
                </c:pt>
                <c:pt idx="156">
                  <c:v>38383</c:v>
                </c:pt>
                <c:pt idx="157">
                  <c:v>38411</c:v>
                </c:pt>
                <c:pt idx="158">
                  <c:v>38442</c:v>
                </c:pt>
                <c:pt idx="159">
                  <c:v>38472</c:v>
                </c:pt>
                <c:pt idx="160">
                  <c:v>38503</c:v>
                </c:pt>
                <c:pt idx="161">
                  <c:v>38533</c:v>
                </c:pt>
                <c:pt idx="162">
                  <c:v>38564</c:v>
                </c:pt>
                <c:pt idx="163">
                  <c:v>38595</c:v>
                </c:pt>
                <c:pt idx="164">
                  <c:v>38625</c:v>
                </c:pt>
                <c:pt idx="165">
                  <c:v>38656</c:v>
                </c:pt>
                <c:pt idx="166">
                  <c:v>38686</c:v>
                </c:pt>
                <c:pt idx="167">
                  <c:v>38717</c:v>
                </c:pt>
                <c:pt idx="168">
                  <c:v>38748</c:v>
                </c:pt>
                <c:pt idx="169">
                  <c:v>38776</c:v>
                </c:pt>
                <c:pt idx="170">
                  <c:v>38807</c:v>
                </c:pt>
                <c:pt idx="171">
                  <c:v>38837</c:v>
                </c:pt>
                <c:pt idx="172">
                  <c:v>38868</c:v>
                </c:pt>
                <c:pt idx="173">
                  <c:v>38898</c:v>
                </c:pt>
                <c:pt idx="174">
                  <c:v>38929</c:v>
                </c:pt>
                <c:pt idx="175">
                  <c:v>38960</c:v>
                </c:pt>
                <c:pt idx="176">
                  <c:v>38990</c:v>
                </c:pt>
                <c:pt idx="177">
                  <c:v>39021</c:v>
                </c:pt>
                <c:pt idx="178">
                  <c:v>39051</c:v>
                </c:pt>
                <c:pt idx="179">
                  <c:v>39082</c:v>
                </c:pt>
                <c:pt idx="180">
                  <c:v>39113</c:v>
                </c:pt>
                <c:pt idx="181">
                  <c:v>39141</c:v>
                </c:pt>
                <c:pt idx="182">
                  <c:v>39172</c:v>
                </c:pt>
                <c:pt idx="183">
                  <c:v>39202</c:v>
                </c:pt>
                <c:pt idx="184">
                  <c:v>39233</c:v>
                </c:pt>
                <c:pt idx="185">
                  <c:v>39263</c:v>
                </c:pt>
                <c:pt idx="186">
                  <c:v>39294</c:v>
                </c:pt>
                <c:pt idx="187">
                  <c:v>39325</c:v>
                </c:pt>
                <c:pt idx="188">
                  <c:v>39355</c:v>
                </c:pt>
                <c:pt idx="189">
                  <c:v>39386</c:v>
                </c:pt>
                <c:pt idx="190">
                  <c:v>39416</c:v>
                </c:pt>
                <c:pt idx="191">
                  <c:v>39447</c:v>
                </c:pt>
                <c:pt idx="192">
                  <c:v>39478</c:v>
                </c:pt>
                <c:pt idx="193">
                  <c:v>39507</c:v>
                </c:pt>
                <c:pt idx="194">
                  <c:v>39538</c:v>
                </c:pt>
                <c:pt idx="195">
                  <c:v>39568</c:v>
                </c:pt>
                <c:pt idx="196">
                  <c:v>39599</c:v>
                </c:pt>
                <c:pt idx="197">
                  <c:v>39629</c:v>
                </c:pt>
                <c:pt idx="198">
                  <c:v>39660</c:v>
                </c:pt>
                <c:pt idx="199">
                  <c:v>39691</c:v>
                </c:pt>
                <c:pt idx="200">
                  <c:v>39721</c:v>
                </c:pt>
                <c:pt idx="201">
                  <c:v>39752</c:v>
                </c:pt>
                <c:pt idx="202">
                  <c:v>39782</c:v>
                </c:pt>
                <c:pt idx="203">
                  <c:v>39813</c:v>
                </c:pt>
                <c:pt idx="204">
                  <c:v>39844</c:v>
                </c:pt>
                <c:pt idx="205">
                  <c:v>39872</c:v>
                </c:pt>
                <c:pt idx="206">
                  <c:v>39903</c:v>
                </c:pt>
                <c:pt idx="207">
                  <c:v>39933</c:v>
                </c:pt>
                <c:pt idx="208">
                  <c:v>39964</c:v>
                </c:pt>
                <c:pt idx="209">
                  <c:v>39994</c:v>
                </c:pt>
                <c:pt idx="210">
                  <c:v>40025</c:v>
                </c:pt>
                <c:pt idx="211">
                  <c:v>40056</c:v>
                </c:pt>
                <c:pt idx="212">
                  <c:v>40086</c:v>
                </c:pt>
                <c:pt idx="213">
                  <c:v>40117</c:v>
                </c:pt>
                <c:pt idx="214">
                  <c:v>40147</c:v>
                </c:pt>
                <c:pt idx="215">
                  <c:v>40178</c:v>
                </c:pt>
                <c:pt idx="216">
                  <c:v>40209</c:v>
                </c:pt>
                <c:pt idx="217">
                  <c:v>40237</c:v>
                </c:pt>
                <c:pt idx="218">
                  <c:v>40268</c:v>
                </c:pt>
                <c:pt idx="219">
                  <c:v>40298</c:v>
                </c:pt>
                <c:pt idx="220">
                  <c:v>40329</c:v>
                </c:pt>
                <c:pt idx="221">
                  <c:v>40359</c:v>
                </c:pt>
                <c:pt idx="222">
                  <c:v>40390</c:v>
                </c:pt>
                <c:pt idx="223">
                  <c:v>40421</c:v>
                </c:pt>
                <c:pt idx="224">
                  <c:v>40451</c:v>
                </c:pt>
                <c:pt idx="225">
                  <c:v>40482</c:v>
                </c:pt>
                <c:pt idx="226">
                  <c:v>40512</c:v>
                </c:pt>
                <c:pt idx="227">
                  <c:v>40543</c:v>
                </c:pt>
                <c:pt idx="228">
                  <c:v>40574</c:v>
                </c:pt>
                <c:pt idx="229">
                  <c:v>40602</c:v>
                </c:pt>
                <c:pt idx="230">
                  <c:v>40633</c:v>
                </c:pt>
                <c:pt idx="231">
                  <c:v>40663</c:v>
                </c:pt>
                <c:pt idx="232">
                  <c:v>40694</c:v>
                </c:pt>
                <c:pt idx="233">
                  <c:v>40724</c:v>
                </c:pt>
                <c:pt idx="234">
                  <c:v>40755</c:v>
                </c:pt>
                <c:pt idx="235">
                  <c:v>40786</c:v>
                </c:pt>
                <c:pt idx="236">
                  <c:v>40816</c:v>
                </c:pt>
                <c:pt idx="237">
                  <c:v>40847</c:v>
                </c:pt>
                <c:pt idx="238">
                  <c:v>40877</c:v>
                </c:pt>
                <c:pt idx="239">
                  <c:v>40908</c:v>
                </c:pt>
                <c:pt idx="240">
                  <c:v>40939</c:v>
                </c:pt>
                <c:pt idx="241">
                  <c:v>40968</c:v>
                </c:pt>
                <c:pt idx="242">
                  <c:v>40999</c:v>
                </c:pt>
                <c:pt idx="243">
                  <c:v>41029</c:v>
                </c:pt>
                <c:pt idx="244">
                  <c:v>41060</c:v>
                </c:pt>
                <c:pt idx="245">
                  <c:v>41090</c:v>
                </c:pt>
                <c:pt idx="246">
                  <c:v>41121</c:v>
                </c:pt>
                <c:pt idx="247">
                  <c:v>41152</c:v>
                </c:pt>
                <c:pt idx="248">
                  <c:v>41182</c:v>
                </c:pt>
                <c:pt idx="249">
                  <c:v>41213</c:v>
                </c:pt>
                <c:pt idx="250">
                  <c:v>41243</c:v>
                </c:pt>
                <c:pt idx="251">
                  <c:v>41274</c:v>
                </c:pt>
                <c:pt idx="252">
                  <c:v>41305</c:v>
                </c:pt>
                <c:pt idx="253">
                  <c:v>41333</c:v>
                </c:pt>
                <c:pt idx="254">
                  <c:v>41364</c:v>
                </c:pt>
                <c:pt idx="255">
                  <c:v>41394</c:v>
                </c:pt>
                <c:pt idx="256">
                  <c:v>41425</c:v>
                </c:pt>
                <c:pt idx="257">
                  <c:v>41455</c:v>
                </c:pt>
                <c:pt idx="258">
                  <c:v>41486</c:v>
                </c:pt>
              </c:numCache>
            </c:numRef>
          </c:cat>
          <c:val>
            <c:numRef>
              <c:f>'4.07'!$Q$6:$Q$266</c:f>
              <c:numCache>
                <c:formatCode>#,##0.0</c:formatCode>
                <c:ptCount val="261"/>
                <c:pt idx="190">
                  <c:v>0.1194123573210647</c:v>
                </c:pt>
                <c:pt idx="191">
                  <c:v>0.1714166589769916</c:v>
                </c:pt>
                <c:pt idx="192">
                  <c:v>0.23227100776085155</c:v>
                </c:pt>
                <c:pt idx="193">
                  <c:v>0.32180706838244605</c:v>
                </c:pt>
                <c:pt idx="194">
                  <c:v>0.38740350031704957</c:v>
                </c:pt>
                <c:pt idx="195">
                  <c:v>0.62716229780345401</c:v>
                </c:pt>
                <c:pt idx="196">
                  <c:v>0.69686237991423672</c:v>
                </c:pt>
                <c:pt idx="197">
                  <c:v>0.70052480793941052</c:v>
                </c:pt>
                <c:pt idx="198">
                  <c:v>0.83291548080133648</c:v>
                </c:pt>
                <c:pt idx="199">
                  <c:v>0.88397631571100044</c:v>
                </c:pt>
                <c:pt idx="200">
                  <c:v>0.90755068192294852</c:v>
                </c:pt>
                <c:pt idx="201">
                  <c:v>1.072074970647851</c:v>
                </c:pt>
                <c:pt idx="202">
                  <c:v>1.2453476667197514</c:v>
                </c:pt>
                <c:pt idx="203">
                  <c:v>2.0815913563368209</c:v>
                </c:pt>
                <c:pt idx="204">
                  <c:v>2.5242780416511619</c:v>
                </c:pt>
                <c:pt idx="205">
                  <c:v>2.469948134950315</c:v>
                </c:pt>
                <c:pt idx="206">
                  <c:v>2.5607879491179633</c:v>
                </c:pt>
                <c:pt idx="207">
                  <c:v>2.8927625838921207</c:v>
                </c:pt>
                <c:pt idx="208">
                  <c:v>3.0764935943282326</c:v>
                </c:pt>
                <c:pt idx="209">
                  <c:v>3.1802239707970124</c:v>
                </c:pt>
                <c:pt idx="210">
                  <c:v>3.247029676504698</c:v>
                </c:pt>
                <c:pt idx="211">
                  <c:v>3.3579974451280803</c:v>
                </c:pt>
                <c:pt idx="212">
                  <c:v>3.393550128499756</c:v>
                </c:pt>
                <c:pt idx="213">
                  <c:v>3.371628427683647</c:v>
                </c:pt>
                <c:pt idx="214">
                  <c:v>3.4467593709297542</c:v>
                </c:pt>
                <c:pt idx="215">
                  <c:v>3.6863714419831517</c:v>
                </c:pt>
                <c:pt idx="216">
                  <c:v>3.8074739847850148</c:v>
                </c:pt>
                <c:pt idx="217">
                  <c:v>3.7581669299553777</c:v>
                </c:pt>
                <c:pt idx="218">
                  <c:v>3.9816358854516891</c:v>
                </c:pt>
                <c:pt idx="219">
                  <c:v>4.0236460621312498</c:v>
                </c:pt>
                <c:pt idx="220">
                  <c:v>3.9155131110929817</c:v>
                </c:pt>
                <c:pt idx="221">
                  <c:v>4.0655633976366063</c:v>
                </c:pt>
                <c:pt idx="222">
                  <c:v>4.341889819949599</c:v>
                </c:pt>
                <c:pt idx="223">
                  <c:v>4.575720012524565</c:v>
                </c:pt>
                <c:pt idx="224">
                  <c:v>4.7546420249111945</c:v>
                </c:pt>
                <c:pt idx="225">
                  <c:v>4.716497512814712</c:v>
                </c:pt>
                <c:pt idx="226">
                  <c:v>4.6016662861109987</c:v>
                </c:pt>
                <c:pt idx="227">
                  <c:v>4.6822610658560659</c:v>
                </c:pt>
                <c:pt idx="228">
                  <c:v>4.8887586071751565</c:v>
                </c:pt>
                <c:pt idx="229">
                  <c:v>4.9012653647827049</c:v>
                </c:pt>
                <c:pt idx="230">
                  <c:v>4.9391758336347795</c:v>
                </c:pt>
                <c:pt idx="231">
                  <c:v>4.8869202239481133</c:v>
                </c:pt>
                <c:pt idx="232">
                  <c:v>4.7188649441550172</c:v>
                </c:pt>
                <c:pt idx="233">
                  <c:v>4.4668842662334942</c:v>
                </c:pt>
                <c:pt idx="234">
                  <c:v>4.7082737489586064</c:v>
                </c:pt>
                <c:pt idx="235">
                  <c:v>4.7442200634310252</c:v>
                </c:pt>
                <c:pt idx="236">
                  <c:v>5.15180194446208</c:v>
                </c:pt>
                <c:pt idx="237">
                  <c:v>5.5790415006182679</c:v>
                </c:pt>
                <c:pt idx="238">
                  <c:v>5.4708886575347639</c:v>
                </c:pt>
                <c:pt idx="239">
                  <c:v>5.8084016292075615</c:v>
                </c:pt>
                <c:pt idx="240">
                  <c:v>6.4400024409021679</c:v>
                </c:pt>
                <c:pt idx="241">
                  <c:v>6.6984543199405691</c:v>
                </c:pt>
                <c:pt idx="242">
                  <c:v>6.6909447549241747</c:v>
                </c:pt>
                <c:pt idx="243">
                  <c:v>6.6812411258548785</c:v>
                </c:pt>
                <c:pt idx="244">
                  <c:v>6.3275483244080277</c:v>
                </c:pt>
                <c:pt idx="245">
                  <c:v>6.2755581755281247</c:v>
                </c:pt>
                <c:pt idx="246">
                  <c:v>6.3773546887251413</c:v>
                </c:pt>
                <c:pt idx="247">
                  <c:v>6.4045503489850164</c:v>
                </c:pt>
                <c:pt idx="248">
                  <c:v>6.4760085769029239</c:v>
                </c:pt>
                <c:pt idx="249">
                  <c:v>6.232784884794663</c:v>
                </c:pt>
                <c:pt idx="250">
                  <c:v>6.1069237833553087</c:v>
                </c:pt>
                <c:pt idx="251">
                  <c:v>5.9829584206617676</c:v>
                </c:pt>
                <c:pt idx="252">
                  <c:v>5.8526960322052384</c:v>
                </c:pt>
                <c:pt idx="253">
                  <c:v>5.5553108955656603</c:v>
                </c:pt>
                <c:pt idx="254">
                  <c:v>5.7892193612844736</c:v>
                </c:pt>
                <c:pt idx="255">
                  <c:v>5.8061938720634103</c:v>
                </c:pt>
                <c:pt idx="256">
                  <c:v>5.4791751702344813</c:v>
                </c:pt>
                <c:pt idx="257">
                  <c:v>5.3808286876913041</c:v>
                </c:pt>
                <c:pt idx="258">
                  <c:v>5.62880493829357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04928"/>
        <c:axId val="71419008"/>
      </c:lineChart>
      <c:dateAx>
        <c:axId val="71404928"/>
        <c:scaling>
          <c:orientation val="minMax"/>
          <c:min val="39356"/>
        </c:scaling>
        <c:delete val="0"/>
        <c:axPos val="b"/>
        <c:numFmt formatCode="mmm\ 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1419008"/>
        <c:crosses val="autoZero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7141900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fund universe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7500026246719161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140492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2220367278797996"/>
          <c:y val="0.92170549408553115"/>
          <c:w val="0.4156928213689482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0021158888606"/>
          <c:y val="7.2500088501084595E-2"/>
          <c:w val="0.80833464898217611"/>
          <c:h val="0.725000885010845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07'!$X$5</c:f>
              <c:strCache>
                <c:ptCount val="1"/>
                <c:pt idx="0">
                  <c:v>HY ETFs Index-Eligible Holdings, Pct of Index Siz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7'!$T$221:$T$266</c:f>
              <c:numCache>
                <c:formatCode>mm/dd/yyyy</c:formatCode>
                <c:ptCount val="46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</c:numCache>
            </c:numRef>
          </c:cat>
          <c:val>
            <c:numRef>
              <c:f>'4.07'!$X$221:$X$266</c:f>
              <c:numCache>
                <c:formatCode>#,##0.0</c:formatCode>
                <c:ptCount val="46"/>
                <c:pt idx="0">
                  <c:v>1.5794033206539186</c:v>
                </c:pt>
                <c:pt idx="1">
                  <c:v>1.6195871725709636</c:v>
                </c:pt>
                <c:pt idx="2">
                  <c:v>1.6077705052764673</c:v>
                </c:pt>
                <c:pt idx="3">
                  <c:v>1.7664176953255155</c:v>
                </c:pt>
                <c:pt idx="4">
                  <c:v>1.7133326727545108</c:v>
                </c:pt>
                <c:pt idx="5">
                  <c:v>1.6614785598488384</c:v>
                </c:pt>
                <c:pt idx="6">
                  <c:v>1.7571749511767563</c:v>
                </c:pt>
                <c:pt idx="7">
                  <c:v>1.8829195069868014</c:v>
                </c:pt>
                <c:pt idx="8">
                  <c:v>1.9755143407810012</c:v>
                </c:pt>
                <c:pt idx="9">
                  <c:v>2.057741388084104</c:v>
                </c:pt>
                <c:pt idx="10">
                  <c:v>2.0532203580346722</c:v>
                </c:pt>
                <c:pt idx="11">
                  <c:v>2.0203138503281561</c:v>
                </c:pt>
                <c:pt idx="12">
                  <c:v>1.9356297640828815</c:v>
                </c:pt>
                <c:pt idx="13">
                  <c:v>2.1185210781958168</c:v>
                </c:pt>
                <c:pt idx="14">
                  <c:v>2.1468924142615213</c:v>
                </c:pt>
                <c:pt idx="15">
                  <c:v>2.1770407447224978</c:v>
                </c:pt>
                <c:pt idx="16">
                  <c:v>2.1972363128704577</c:v>
                </c:pt>
                <c:pt idx="17">
                  <c:v>2.2309790705021664</c:v>
                </c:pt>
                <c:pt idx="18">
                  <c:v>2.0969985150216788</c:v>
                </c:pt>
                <c:pt idx="19">
                  <c:v>2.262637087792676</c:v>
                </c:pt>
                <c:pt idx="20">
                  <c:v>2.1950346599652044</c:v>
                </c:pt>
                <c:pt idx="21">
                  <c:v>2.427029635467981</c:v>
                </c:pt>
                <c:pt idx="22">
                  <c:v>2.7041887701216969</c:v>
                </c:pt>
                <c:pt idx="23">
                  <c:v>2.7198194327428702</c:v>
                </c:pt>
                <c:pt idx="24">
                  <c:v>2.751338063065087</c:v>
                </c:pt>
                <c:pt idx="25">
                  <c:v>3.3069495348505571</c:v>
                </c:pt>
                <c:pt idx="26">
                  <c:v>3.5240942708776251</c:v>
                </c:pt>
                <c:pt idx="27">
                  <c:v>3.449951203816906</c:v>
                </c:pt>
                <c:pt idx="28">
                  <c:v>3.4901743014042625</c:v>
                </c:pt>
                <c:pt idx="29">
                  <c:v>3.3010649180270928</c:v>
                </c:pt>
                <c:pt idx="30">
                  <c:v>3.3163098467643941</c:v>
                </c:pt>
                <c:pt idx="31">
                  <c:v>3.462929074410217</c:v>
                </c:pt>
                <c:pt idx="32">
                  <c:v>3.4853829038327144</c:v>
                </c:pt>
                <c:pt idx="33">
                  <c:v>3.5900947803892533</c:v>
                </c:pt>
                <c:pt idx="34">
                  <c:v>3.3794233395330888</c:v>
                </c:pt>
                <c:pt idx="35">
                  <c:v>3.2319426010579564</c:v>
                </c:pt>
                <c:pt idx="36">
                  <c:v>3.2007739567184368</c:v>
                </c:pt>
                <c:pt idx="37">
                  <c:v>3.1683961210983602</c:v>
                </c:pt>
                <c:pt idx="38">
                  <c:v>2.8551213253399115</c:v>
                </c:pt>
                <c:pt idx="39">
                  <c:v>2.867495784924492</c:v>
                </c:pt>
                <c:pt idx="40">
                  <c:v>2.8071600223598563</c:v>
                </c:pt>
                <c:pt idx="41">
                  <c:v>2.621895001936914</c:v>
                </c:pt>
                <c:pt idx="42">
                  <c:v>2.3630681477475202</c:v>
                </c:pt>
                <c:pt idx="43">
                  <c:v>2.52787901861284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88564608"/>
        <c:axId val="188566144"/>
      </c:barChart>
      <c:dateAx>
        <c:axId val="188564608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566144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88566144"/>
        <c:scaling>
          <c:orientation val="minMax"/>
          <c:min val="1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HY Index Market Value</a:t>
                </a:r>
              </a:p>
            </c:rich>
          </c:tx>
          <c:layout>
            <c:manualLayout>
              <c:xMode val="edge"/>
              <c:yMode val="edge"/>
              <c:x val="0.01"/>
              <c:y val="0.2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56460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890867717008265"/>
          <c:y val="0.91933774480927932"/>
          <c:w val="0.54935110348267535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3353407150728"/>
          <c:y val="7.2500088501084595E-2"/>
          <c:w val="0.81500132649955481"/>
          <c:h val="0.727500888062607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07'!$Y$5</c:f>
              <c:strCache>
                <c:ptCount val="1"/>
                <c:pt idx="0">
                  <c:v>Total Market Value of Corp Tickers Affected by ETFs, Pct of HY Index Siz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7'!$T$221:$T$265</c:f>
              <c:numCache>
                <c:formatCode>mm/dd/yyyy</c:formatCode>
                <c:ptCount val="45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</c:numCache>
            </c:numRef>
          </c:cat>
          <c:val>
            <c:numRef>
              <c:f>'4.07'!$Y$221:$Y$265</c:f>
              <c:numCache>
                <c:formatCode>#,##0.0</c:formatCode>
                <c:ptCount val="45"/>
                <c:pt idx="0">
                  <c:v>58.103230254524505</c:v>
                </c:pt>
                <c:pt idx="1">
                  <c:v>57.257580954707286</c:v>
                </c:pt>
                <c:pt idx="2">
                  <c:v>57.457287995834484</c:v>
                </c:pt>
                <c:pt idx="3">
                  <c:v>56.346218757703461</c:v>
                </c:pt>
                <c:pt idx="4">
                  <c:v>57.450183402291955</c:v>
                </c:pt>
                <c:pt idx="5">
                  <c:v>57.697942730599792</c:v>
                </c:pt>
                <c:pt idx="6">
                  <c:v>57.922517900487904</c:v>
                </c:pt>
                <c:pt idx="7">
                  <c:v>57.244780749061455</c:v>
                </c:pt>
                <c:pt idx="8">
                  <c:v>56.840426973898609</c:v>
                </c:pt>
                <c:pt idx="9">
                  <c:v>57.358331521474007</c:v>
                </c:pt>
                <c:pt idx="10">
                  <c:v>57.975782786255422</c:v>
                </c:pt>
                <c:pt idx="11">
                  <c:v>57.997784398825935</c:v>
                </c:pt>
                <c:pt idx="12">
                  <c:v>59.444624523935872</c:v>
                </c:pt>
                <c:pt idx="13">
                  <c:v>59.164737577591367</c:v>
                </c:pt>
                <c:pt idx="14">
                  <c:v>58.667810907443751</c:v>
                </c:pt>
                <c:pt idx="15">
                  <c:v>58.531764907477559</c:v>
                </c:pt>
                <c:pt idx="16">
                  <c:v>58.825099104004529</c:v>
                </c:pt>
                <c:pt idx="17">
                  <c:v>58.414224496011379</c:v>
                </c:pt>
                <c:pt idx="18">
                  <c:v>57.969026382035146</c:v>
                </c:pt>
                <c:pt idx="19">
                  <c:v>57.310692372451456</c:v>
                </c:pt>
                <c:pt idx="20">
                  <c:v>57.116046462351932</c:v>
                </c:pt>
                <c:pt idx="21">
                  <c:v>57.163350948011136</c:v>
                </c:pt>
                <c:pt idx="22">
                  <c:v>57.877267651428753</c:v>
                </c:pt>
                <c:pt idx="23">
                  <c:v>57.906559889264955</c:v>
                </c:pt>
                <c:pt idx="24">
                  <c:v>57.845224880097177</c:v>
                </c:pt>
                <c:pt idx="25">
                  <c:v>58.119371002421971</c:v>
                </c:pt>
                <c:pt idx="26">
                  <c:v>58.747922324766137</c:v>
                </c:pt>
                <c:pt idx="27">
                  <c:v>58.787857239926176</c:v>
                </c:pt>
                <c:pt idx="28">
                  <c:v>58.228150917707957</c:v>
                </c:pt>
                <c:pt idx="29">
                  <c:v>58.112555980737177</c:v>
                </c:pt>
                <c:pt idx="30">
                  <c:v>58.525211600496533</c:v>
                </c:pt>
                <c:pt idx="31">
                  <c:v>60.050296909676412</c:v>
                </c:pt>
                <c:pt idx="32">
                  <c:v>61.042485107522779</c:v>
                </c:pt>
                <c:pt idx="33">
                  <c:v>61.27028484129071</c:v>
                </c:pt>
                <c:pt idx="34">
                  <c:v>62.71026728884447</c:v>
                </c:pt>
                <c:pt idx="35">
                  <c:v>62.85989483923251</c:v>
                </c:pt>
                <c:pt idx="36">
                  <c:v>63.515653394121053</c:v>
                </c:pt>
                <c:pt idx="37">
                  <c:v>63.460345784327764</c:v>
                </c:pt>
                <c:pt idx="38">
                  <c:v>64.001819405111533</c:v>
                </c:pt>
                <c:pt idx="39">
                  <c:v>64.180451801638881</c:v>
                </c:pt>
                <c:pt idx="40">
                  <c:v>64.662103274230248</c:v>
                </c:pt>
                <c:pt idx="41">
                  <c:v>65.527281758124602</c:v>
                </c:pt>
                <c:pt idx="42">
                  <c:v>65.712941667269448</c:v>
                </c:pt>
                <c:pt idx="43">
                  <c:v>65.7488023716427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88594816"/>
        <c:axId val="188608896"/>
      </c:barChart>
      <c:dateAx>
        <c:axId val="18859481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608896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188608896"/>
        <c:scaling>
          <c:orientation val="minMax"/>
          <c:min val="52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HY Index Market Value</a:t>
                </a:r>
              </a:p>
            </c:rich>
          </c:tx>
          <c:layout>
            <c:manualLayout>
              <c:xMode val="edge"/>
              <c:yMode val="edge"/>
              <c:x val="0.01"/>
              <c:y val="0.2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59481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3689482470784642"/>
          <c:y val="0.91933774480927932"/>
          <c:w val="0.78130217028380633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66688096823073"/>
          <c:y val="7.7500094604607675E-2"/>
          <c:w val="0.80333464084414197"/>
          <c:h val="0.707500863648515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07'!$AR$5</c:f>
              <c:strCache>
                <c:ptCount val="1"/>
                <c:pt idx="0">
                  <c:v>HY Bonds, Pct of Total-Return Funds' Assets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7'!$AA$6:$AA$50</c:f>
              <c:numCache>
                <c:formatCode>mm/dd/yyyy</c:formatCode>
                <c:ptCount val="4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</c:numCache>
            </c:numRef>
          </c:cat>
          <c:val>
            <c:numRef>
              <c:f>'4.07'!$AR$6:$AR$50</c:f>
              <c:numCache>
                <c:formatCode>#,##0.0</c:formatCode>
                <c:ptCount val="45"/>
                <c:pt idx="0">
                  <c:v>9.2248287409333098</c:v>
                </c:pt>
                <c:pt idx="1">
                  <c:v>9.1515684508032109</c:v>
                </c:pt>
                <c:pt idx="2">
                  <c:v>9.0763743414771163</c:v>
                </c:pt>
                <c:pt idx="3">
                  <c:v>9.1453462320435612</c:v>
                </c:pt>
                <c:pt idx="4">
                  <c:v>9.1585571670778698</c:v>
                </c:pt>
                <c:pt idx="5">
                  <c:v>9.1705745575776856</c:v>
                </c:pt>
                <c:pt idx="6">
                  <c:v>9.1326940218445234</c:v>
                </c:pt>
                <c:pt idx="7">
                  <c:v>9.5234005289470094</c:v>
                </c:pt>
                <c:pt idx="8">
                  <c:v>9.789743228198553</c:v>
                </c:pt>
                <c:pt idx="9">
                  <c:v>10.106787020884058</c:v>
                </c:pt>
                <c:pt idx="10">
                  <c:v>10.956337378444482</c:v>
                </c:pt>
                <c:pt idx="11">
                  <c:v>11.810628928809356</c:v>
                </c:pt>
                <c:pt idx="12">
                  <c:v>11.458011794605513</c:v>
                </c:pt>
                <c:pt idx="13">
                  <c:v>11.889199357047223</c:v>
                </c:pt>
                <c:pt idx="14">
                  <c:v>12.325564525528128</c:v>
                </c:pt>
                <c:pt idx="15">
                  <c:v>13.289516055030896</c:v>
                </c:pt>
                <c:pt idx="16">
                  <c:v>13.061905215693207</c:v>
                </c:pt>
                <c:pt idx="17">
                  <c:v>12.804662610394239</c:v>
                </c:pt>
                <c:pt idx="18">
                  <c:v>12.088970041927915</c:v>
                </c:pt>
                <c:pt idx="19">
                  <c:v>11.886092488272022</c:v>
                </c:pt>
                <c:pt idx="20">
                  <c:v>11.689163836363244</c:v>
                </c:pt>
                <c:pt idx="21">
                  <c:v>11.850012979713753</c:v>
                </c:pt>
                <c:pt idx="22">
                  <c:v>11.540122166644736</c:v>
                </c:pt>
                <c:pt idx="23">
                  <c:v>11.212234222386202</c:v>
                </c:pt>
                <c:pt idx="24">
                  <c:v>11.500378217634667</c:v>
                </c:pt>
                <c:pt idx="25">
                  <c:v>11.326856203986155</c:v>
                </c:pt>
                <c:pt idx="26">
                  <c:v>11.229347774543314</c:v>
                </c:pt>
                <c:pt idx="27">
                  <c:v>11.300610077890719</c:v>
                </c:pt>
                <c:pt idx="28">
                  <c:v>11.204155478001937</c:v>
                </c:pt>
                <c:pt idx="29">
                  <c:v>11.0263088731347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89161856"/>
        <c:axId val="189163392"/>
      </c:barChart>
      <c:dateAx>
        <c:axId val="189161856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16339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189163392"/>
        <c:scaling>
          <c:orientation val="minMax"/>
          <c:min val="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Assets</a:t>
                </a:r>
              </a:p>
            </c:rich>
          </c:tx>
          <c:layout>
            <c:manualLayout>
              <c:xMode val="edge"/>
              <c:yMode val="edge"/>
              <c:x val="1.4999999999999999E-2"/>
              <c:y val="0.3250005249343831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16185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775240455370158"/>
          <c:y val="0.92170549408553115"/>
          <c:w val="0.48390935306533656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33208255159476"/>
          <c:y val="5.277792094705118E-2"/>
          <c:w val="0.83114446529080677"/>
          <c:h val="0.77500210232775157"/>
        </c:manualLayout>
      </c:layout>
      <c:lineChart>
        <c:grouping val="standard"/>
        <c:varyColors val="0"/>
        <c:ser>
          <c:idx val="0"/>
          <c:order val="0"/>
          <c:tx>
            <c:strRef>
              <c:f>'1.04a'!$X$4</c:f>
              <c:strCache>
                <c:ptCount val="1"/>
                <c:pt idx="0">
                  <c:v>HY vs IG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4a'!$A$528:$A$1242</c:f>
              <c:numCache>
                <c:formatCode>mm/dd/yyyy</c:formatCode>
                <c:ptCount val="715"/>
                <c:pt idx="0">
                  <c:v>36532</c:v>
                </c:pt>
                <c:pt idx="1">
                  <c:v>36539</c:v>
                </c:pt>
                <c:pt idx="2">
                  <c:v>36546</c:v>
                </c:pt>
                <c:pt idx="3">
                  <c:v>36553</c:v>
                </c:pt>
                <c:pt idx="4">
                  <c:v>36560</c:v>
                </c:pt>
                <c:pt idx="5">
                  <c:v>36567</c:v>
                </c:pt>
                <c:pt idx="6">
                  <c:v>36574</c:v>
                </c:pt>
                <c:pt idx="7">
                  <c:v>36581</c:v>
                </c:pt>
                <c:pt idx="8">
                  <c:v>36588</c:v>
                </c:pt>
                <c:pt idx="9">
                  <c:v>36595</c:v>
                </c:pt>
                <c:pt idx="10">
                  <c:v>36602</c:v>
                </c:pt>
                <c:pt idx="11">
                  <c:v>36609</c:v>
                </c:pt>
                <c:pt idx="12">
                  <c:v>36616</c:v>
                </c:pt>
                <c:pt idx="13">
                  <c:v>36623</c:v>
                </c:pt>
                <c:pt idx="14">
                  <c:v>36630</c:v>
                </c:pt>
                <c:pt idx="15">
                  <c:v>36637</c:v>
                </c:pt>
                <c:pt idx="16">
                  <c:v>36644</c:v>
                </c:pt>
                <c:pt idx="17">
                  <c:v>36651</c:v>
                </c:pt>
                <c:pt idx="18">
                  <c:v>36658</c:v>
                </c:pt>
                <c:pt idx="19">
                  <c:v>36665</c:v>
                </c:pt>
                <c:pt idx="20">
                  <c:v>36672</c:v>
                </c:pt>
                <c:pt idx="21">
                  <c:v>36679</c:v>
                </c:pt>
                <c:pt idx="22">
                  <c:v>36686</c:v>
                </c:pt>
                <c:pt idx="23">
                  <c:v>36693</c:v>
                </c:pt>
                <c:pt idx="24">
                  <c:v>36700</c:v>
                </c:pt>
                <c:pt idx="25">
                  <c:v>36707</c:v>
                </c:pt>
                <c:pt idx="26">
                  <c:v>36714</c:v>
                </c:pt>
                <c:pt idx="27">
                  <c:v>36721</c:v>
                </c:pt>
                <c:pt idx="28">
                  <c:v>36728</c:v>
                </c:pt>
                <c:pt idx="29">
                  <c:v>36735</c:v>
                </c:pt>
                <c:pt idx="30">
                  <c:v>36742</c:v>
                </c:pt>
                <c:pt idx="31">
                  <c:v>36749</c:v>
                </c:pt>
                <c:pt idx="32">
                  <c:v>36756</c:v>
                </c:pt>
                <c:pt idx="33">
                  <c:v>36763</c:v>
                </c:pt>
                <c:pt idx="34">
                  <c:v>36770</c:v>
                </c:pt>
                <c:pt idx="35">
                  <c:v>36777</c:v>
                </c:pt>
                <c:pt idx="36">
                  <c:v>36784</c:v>
                </c:pt>
                <c:pt idx="37">
                  <c:v>36791</c:v>
                </c:pt>
                <c:pt idx="38">
                  <c:v>36798</c:v>
                </c:pt>
                <c:pt idx="39">
                  <c:v>36805</c:v>
                </c:pt>
                <c:pt idx="40">
                  <c:v>36812</c:v>
                </c:pt>
                <c:pt idx="41">
                  <c:v>36819</c:v>
                </c:pt>
                <c:pt idx="42">
                  <c:v>36826</c:v>
                </c:pt>
                <c:pt idx="43">
                  <c:v>36833</c:v>
                </c:pt>
                <c:pt idx="44">
                  <c:v>36840</c:v>
                </c:pt>
                <c:pt idx="45">
                  <c:v>36847</c:v>
                </c:pt>
                <c:pt idx="46">
                  <c:v>36854</c:v>
                </c:pt>
                <c:pt idx="47">
                  <c:v>36861</c:v>
                </c:pt>
                <c:pt idx="48">
                  <c:v>36868</c:v>
                </c:pt>
                <c:pt idx="49">
                  <c:v>36875</c:v>
                </c:pt>
                <c:pt idx="50">
                  <c:v>36882</c:v>
                </c:pt>
                <c:pt idx="51">
                  <c:v>36889</c:v>
                </c:pt>
                <c:pt idx="52">
                  <c:v>36896</c:v>
                </c:pt>
                <c:pt idx="53">
                  <c:v>36903</c:v>
                </c:pt>
                <c:pt idx="54">
                  <c:v>36910</c:v>
                </c:pt>
                <c:pt idx="55">
                  <c:v>36917</c:v>
                </c:pt>
                <c:pt idx="56">
                  <c:v>36924</c:v>
                </c:pt>
                <c:pt idx="57">
                  <c:v>36931</c:v>
                </c:pt>
                <c:pt idx="58">
                  <c:v>36938</c:v>
                </c:pt>
                <c:pt idx="59">
                  <c:v>36945</c:v>
                </c:pt>
                <c:pt idx="60">
                  <c:v>36952</c:v>
                </c:pt>
                <c:pt idx="61">
                  <c:v>36959</c:v>
                </c:pt>
                <c:pt idx="62">
                  <c:v>36966</c:v>
                </c:pt>
                <c:pt idx="63">
                  <c:v>36973</c:v>
                </c:pt>
                <c:pt idx="64">
                  <c:v>36980</c:v>
                </c:pt>
                <c:pt idx="65">
                  <c:v>36987</c:v>
                </c:pt>
                <c:pt idx="66">
                  <c:v>36994</c:v>
                </c:pt>
                <c:pt idx="67">
                  <c:v>37001</c:v>
                </c:pt>
                <c:pt idx="68">
                  <c:v>37008</c:v>
                </c:pt>
                <c:pt idx="69">
                  <c:v>37015</c:v>
                </c:pt>
                <c:pt idx="70">
                  <c:v>37022</c:v>
                </c:pt>
                <c:pt idx="71">
                  <c:v>37029</c:v>
                </c:pt>
                <c:pt idx="72">
                  <c:v>37036</c:v>
                </c:pt>
                <c:pt idx="73">
                  <c:v>37043</c:v>
                </c:pt>
                <c:pt idx="74">
                  <c:v>37050</c:v>
                </c:pt>
                <c:pt idx="75">
                  <c:v>37057</c:v>
                </c:pt>
                <c:pt idx="76">
                  <c:v>37064</c:v>
                </c:pt>
                <c:pt idx="77">
                  <c:v>37071</c:v>
                </c:pt>
                <c:pt idx="78">
                  <c:v>37078</c:v>
                </c:pt>
                <c:pt idx="79">
                  <c:v>37085</c:v>
                </c:pt>
                <c:pt idx="80">
                  <c:v>37092</c:v>
                </c:pt>
                <c:pt idx="81">
                  <c:v>37099</c:v>
                </c:pt>
                <c:pt idx="82">
                  <c:v>37106</c:v>
                </c:pt>
                <c:pt idx="83">
                  <c:v>37113</c:v>
                </c:pt>
                <c:pt idx="84">
                  <c:v>37120</c:v>
                </c:pt>
                <c:pt idx="85">
                  <c:v>37127</c:v>
                </c:pt>
                <c:pt idx="86">
                  <c:v>37134</c:v>
                </c:pt>
                <c:pt idx="87">
                  <c:v>37141</c:v>
                </c:pt>
                <c:pt idx="88">
                  <c:v>37148</c:v>
                </c:pt>
                <c:pt idx="89">
                  <c:v>37155</c:v>
                </c:pt>
                <c:pt idx="90">
                  <c:v>37162</c:v>
                </c:pt>
                <c:pt idx="91">
                  <c:v>37169</c:v>
                </c:pt>
                <c:pt idx="92">
                  <c:v>37176</c:v>
                </c:pt>
                <c:pt idx="93">
                  <c:v>37183</c:v>
                </c:pt>
                <c:pt idx="94">
                  <c:v>37190</c:v>
                </c:pt>
                <c:pt idx="95">
                  <c:v>37197</c:v>
                </c:pt>
                <c:pt idx="96">
                  <c:v>37204</c:v>
                </c:pt>
                <c:pt idx="97">
                  <c:v>37211</c:v>
                </c:pt>
                <c:pt idx="98">
                  <c:v>37218</c:v>
                </c:pt>
                <c:pt idx="99">
                  <c:v>37225</c:v>
                </c:pt>
                <c:pt idx="100">
                  <c:v>37232</c:v>
                </c:pt>
                <c:pt idx="101">
                  <c:v>37239</c:v>
                </c:pt>
                <c:pt idx="102">
                  <c:v>37246</c:v>
                </c:pt>
                <c:pt idx="103">
                  <c:v>37253</c:v>
                </c:pt>
                <c:pt idx="104">
                  <c:v>37260</c:v>
                </c:pt>
                <c:pt idx="105">
                  <c:v>37267</c:v>
                </c:pt>
                <c:pt idx="106">
                  <c:v>37274</c:v>
                </c:pt>
                <c:pt idx="107">
                  <c:v>37281</c:v>
                </c:pt>
                <c:pt idx="108">
                  <c:v>37288</c:v>
                </c:pt>
                <c:pt idx="109">
                  <c:v>37295</c:v>
                </c:pt>
                <c:pt idx="110">
                  <c:v>37302</c:v>
                </c:pt>
                <c:pt idx="111">
                  <c:v>37309</c:v>
                </c:pt>
                <c:pt idx="112">
                  <c:v>37316</c:v>
                </c:pt>
                <c:pt idx="113">
                  <c:v>37323</c:v>
                </c:pt>
                <c:pt idx="114">
                  <c:v>37330</c:v>
                </c:pt>
                <c:pt idx="115">
                  <c:v>37337</c:v>
                </c:pt>
                <c:pt idx="116">
                  <c:v>37344</c:v>
                </c:pt>
                <c:pt idx="117">
                  <c:v>37351</c:v>
                </c:pt>
                <c:pt idx="118">
                  <c:v>37358</c:v>
                </c:pt>
                <c:pt idx="119">
                  <c:v>37365</c:v>
                </c:pt>
                <c:pt idx="120">
                  <c:v>37372</c:v>
                </c:pt>
                <c:pt idx="121">
                  <c:v>37379</c:v>
                </c:pt>
                <c:pt idx="122">
                  <c:v>37386</c:v>
                </c:pt>
                <c:pt idx="123">
                  <c:v>37393</c:v>
                </c:pt>
                <c:pt idx="124">
                  <c:v>37400</c:v>
                </c:pt>
                <c:pt idx="125">
                  <c:v>37407</c:v>
                </c:pt>
                <c:pt idx="126">
                  <c:v>37414</c:v>
                </c:pt>
                <c:pt idx="127">
                  <c:v>37421</c:v>
                </c:pt>
                <c:pt idx="128">
                  <c:v>37428</c:v>
                </c:pt>
                <c:pt idx="129">
                  <c:v>37435</c:v>
                </c:pt>
                <c:pt idx="130">
                  <c:v>37442</c:v>
                </c:pt>
                <c:pt idx="131">
                  <c:v>37449</c:v>
                </c:pt>
                <c:pt idx="132">
                  <c:v>37456</c:v>
                </c:pt>
                <c:pt idx="133">
                  <c:v>37463</c:v>
                </c:pt>
                <c:pt idx="134">
                  <c:v>37470</c:v>
                </c:pt>
                <c:pt idx="135">
                  <c:v>37477</c:v>
                </c:pt>
                <c:pt idx="136">
                  <c:v>37484</c:v>
                </c:pt>
                <c:pt idx="137">
                  <c:v>37491</c:v>
                </c:pt>
                <c:pt idx="138">
                  <c:v>37498</c:v>
                </c:pt>
                <c:pt idx="139">
                  <c:v>37505</c:v>
                </c:pt>
                <c:pt idx="140">
                  <c:v>37512</c:v>
                </c:pt>
                <c:pt idx="141">
                  <c:v>37519</c:v>
                </c:pt>
                <c:pt idx="142">
                  <c:v>37526</c:v>
                </c:pt>
                <c:pt idx="143">
                  <c:v>37533</c:v>
                </c:pt>
                <c:pt idx="144">
                  <c:v>37540</c:v>
                </c:pt>
                <c:pt idx="145">
                  <c:v>37547</c:v>
                </c:pt>
                <c:pt idx="146">
                  <c:v>37554</c:v>
                </c:pt>
                <c:pt idx="147">
                  <c:v>37561</c:v>
                </c:pt>
                <c:pt idx="148">
                  <c:v>37568</c:v>
                </c:pt>
                <c:pt idx="149">
                  <c:v>37575</c:v>
                </c:pt>
                <c:pt idx="150">
                  <c:v>37582</c:v>
                </c:pt>
                <c:pt idx="151">
                  <c:v>37589</c:v>
                </c:pt>
                <c:pt idx="152">
                  <c:v>37596</c:v>
                </c:pt>
                <c:pt idx="153">
                  <c:v>37603</c:v>
                </c:pt>
                <c:pt idx="154">
                  <c:v>37610</c:v>
                </c:pt>
                <c:pt idx="155">
                  <c:v>37617</c:v>
                </c:pt>
                <c:pt idx="156">
                  <c:v>37624</c:v>
                </c:pt>
                <c:pt idx="157">
                  <c:v>37631</c:v>
                </c:pt>
                <c:pt idx="158">
                  <c:v>37638</c:v>
                </c:pt>
                <c:pt idx="159">
                  <c:v>37645</c:v>
                </c:pt>
                <c:pt idx="160">
                  <c:v>37652</c:v>
                </c:pt>
                <c:pt idx="161">
                  <c:v>37659</c:v>
                </c:pt>
                <c:pt idx="162">
                  <c:v>37666</c:v>
                </c:pt>
                <c:pt idx="163">
                  <c:v>37673</c:v>
                </c:pt>
                <c:pt idx="164">
                  <c:v>37680</c:v>
                </c:pt>
                <c:pt idx="165">
                  <c:v>37687</c:v>
                </c:pt>
                <c:pt idx="166">
                  <c:v>37694</c:v>
                </c:pt>
                <c:pt idx="167">
                  <c:v>37701</c:v>
                </c:pt>
                <c:pt idx="168">
                  <c:v>37708</c:v>
                </c:pt>
                <c:pt idx="169">
                  <c:v>37715</c:v>
                </c:pt>
                <c:pt idx="170">
                  <c:v>37722</c:v>
                </c:pt>
                <c:pt idx="171">
                  <c:v>37729</c:v>
                </c:pt>
                <c:pt idx="172">
                  <c:v>37736</c:v>
                </c:pt>
                <c:pt idx="173">
                  <c:v>37743</c:v>
                </c:pt>
                <c:pt idx="174">
                  <c:v>37750</c:v>
                </c:pt>
                <c:pt idx="175">
                  <c:v>37757</c:v>
                </c:pt>
                <c:pt idx="176">
                  <c:v>37764</c:v>
                </c:pt>
                <c:pt idx="177">
                  <c:v>37771</c:v>
                </c:pt>
                <c:pt idx="178">
                  <c:v>37778</c:v>
                </c:pt>
                <c:pt idx="179">
                  <c:v>37785</c:v>
                </c:pt>
                <c:pt idx="180">
                  <c:v>37792</c:v>
                </c:pt>
                <c:pt idx="181">
                  <c:v>37799</c:v>
                </c:pt>
                <c:pt idx="182">
                  <c:v>37806</c:v>
                </c:pt>
                <c:pt idx="183">
                  <c:v>37813</c:v>
                </c:pt>
                <c:pt idx="184">
                  <c:v>37820</c:v>
                </c:pt>
                <c:pt idx="185">
                  <c:v>37827</c:v>
                </c:pt>
                <c:pt idx="186">
                  <c:v>37834</c:v>
                </c:pt>
                <c:pt idx="187">
                  <c:v>37841</c:v>
                </c:pt>
                <c:pt idx="188">
                  <c:v>37848</c:v>
                </c:pt>
                <c:pt idx="189">
                  <c:v>37855</c:v>
                </c:pt>
                <c:pt idx="190">
                  <c:v>37862</c:v>
                </c:pt>
                <c:pt idx="191">
                  <c:v>37869</c:v>
                </c:pt>
                <c:pt idx="192">
                  <c:v>37876</c:v>
                </c:pt>
                <c:pt idx="193">
                  <c:v>37883</c:v>
                </c:pt>
                <c:pt idx="194">
                  <c:v>37890</c:v>
                </c:pt>
                <c:pt idx="195">
                  <c:v>37897</c:v>
                </c:pt>
                <c:pt idx="196">
                  <c:v>37904</c:v>
                </c:pt>
                <c:pt idx="197">
                  <c:v>37911</c:v>
                </c:pt>
                <c:pt idx="198">
                  <c:v>37918</c:v>
                </c:pt>
                <c:pt idx="199">
                  <c:v>37925</c:v>
                </c:pt>
                <c:pt idx="200">
                  <c:v>37932</c:v>
                </c:pt>
                <c:pt idx="201">
                  <c:v>37939</c:v>
                </c:pt>
                <c:pt idx="202">
                  <c:v>37946</c:v>
                </c:pt>
                <c:pt idx="203">
                  <c:v>37953</c:v>
                </c:pt>
                <c:pt idx="204">
                  <c:v>37960</c:v>
                </c:pt>
                <c:pt idx="205">
                  <c:v>37967</c:v>
                </c:pt>
                <c:pt idx="206">
                  <c:v>37974</c:v>
                </c:pt>
                <c:pt idx="207">
                  <c:v>37981</c:v>
                </c:pt>
                <c:pt idx="208">
                  <c:v>37988</c:v>
                </c:pt>
                <c:pt idx="209">
                  <c:v>37995</c:v>
                </c:pt>
                <c:pt idx="210">
                  <c:v>38002</c:v>
                </c:pt>
                <c:pt idx="211">
                  <c:v>38009</c:v>
                </c:pt>
                <c:pt idx="212">
                  <c:v>38016</c:v>
                </c:pt>
                <c:pt idx="213">
                  <c:v>38023</c:v>
                </c:pt>
                <c:pt idx="214">
                  <c:v>38030</c:v>
                </c:pt>
                <c:pt idx="215">
                  <c:v>38037</c:v>
                </c:pt>
                <c:pt idx="216">
                  <c:v>38044</c:v>
                </c:pt>
                <c:pt idx="217">
                  <c:v>38051</c:v>
                </c:pt>
                <c:pt idx="218">
                  <c:v>38058</c:v>
                </c:pt>
                <c:pt idx="219">
                  <c:v>38065</c:v>
                </c:pt>
                <c:pt idx="220">
                  <c:v>38072</c:v>
                </c:pt>
                <c:pt idx="221">
                  <c:v>38079</c:v>
                </c:pt>
                <c:pt idx="222">
                  <c:v>38086</c:v>
                </c:pt>
                <c:pt idx="223">
                  <c:v>38093</c:v>
                </c:pt>
                <c:pt idx="224">
                  <c:v>38100</c:v>
                </c:pt>
                <c:pt idx="225">
                  <c:v>38107</c:v>
                </c:pt>
                <c:pt idx="226">
                  <c:v>38114</c:v>
                </c:pt>
                <c:pt idx="227">
                  <c:v>38121</c:v>
                </c:pt>
                <c:pt idx="228">
                  <c:v>38128</c:v>
                </c:pt>
                <c:pt idx="229">
                  <c:v>38135</c:v>
                </c:pt>
                <c:pt idx="230">
                  <c:v>38142</c:v>
                </c:pt>
                <c:pt idx="231">
                  <c:v>38149</c:v>
                </c:pt>
                <c:pt idx="232">
                  <c:v>38156</c:v>
                </c:pt>
                <c:pt idx="233">
                  <c:v>38163</c:v>
                </c:pt>
                <c:pt idx="234">
                  <c:v>38170</c:v>
                </c:pt>
                <c:pt idx="235">
                  <c:v>38177</c:v>
                </c:pt>
                <c:pt idx="236">
                  <c:v>38184</c:v>
                </c:pt>
                <c:pt idx="237">
                  <c:v>38191</c:v>
                </c:pt>
                <c:pt idx="238">
                  <c:v>38198</c:v>
                </c:pt>
                <c:pt idx="239">
                  <c:v>38205</c:v>
                </c:pt>
                <c:pt idx="240">
                  <c:v>38212</c:v>
                </c:pt>
                <c:pt idx="241">
                  <c:v>38219</c:v>
                </c:pt>
                <c:pt idx="242">
                  <c:v>38226</c:v>
                </c:pt>
                <c:pt idx="243">
                  <c:v>38233</c:v>
                </c:pt>
                <c:pt idx="244">
                  <c:v>38240</c:v>
                </c:pt>
                <c:pt idx="245">
                  <c:v>38247</c:v>
                </c:pt>
                <c:pt idx="246">
                  <c:v>38254</c:v>
                </c:pt>
                <c:pt idx="247">
                  <c:v>38261</c:v>
                </c:pt>
                <c:pt idx="248">
                  <c:v>38268</c:v>
                </c:pt>
                <c:pt idx="249">
                  <c:v>38275</c:v>
                </c:pt>
                <c:pt idx="250">
                  <c:v>38282</c:v>
                </c:pt>
                <c:pt idx="251">
                  <c:v>38289</c:v>
                </c:pt>
                <c:pt idx="252">
                  <c:v>38296</c:v>
                </c:pt>
                <c:pt idx="253">
                  <c:v>38303</c:v>
                </c:pt>
                <c:pt idx="254">
                  <c:v>38310</c:v>
                </c:pt>
                <c:pt idx="255">
                  <c:v>38317</c:v>
                </c:pt>
                <c:pt idx="256">
                  <c:v>38324</c:v>
                </c:pt>
                <c:pt idx="257">
                  <c:v>38331</c:v>
                </c:pt>
                <c:pt idx="258">
                  <c:v>38338</c:v>
                </c:pt>
                <c:pt idx="259">
                  <c:v>38345</c:v>
                </c:pt>
                <c:pt idx="260">
                  <c:v>38352</c:v>
                </c:pt>
                <c:pt idx="261">
                  <c:v>38359</c:v>
                </c:pt>
                <c:pt idx="262">
                  <c:v>38366</c:v>
                </c:pt>
                <c:pt idx="263">
                  <c:v>38373</c:v>
                </c:pt>
                <c:pt idx="264">
                  <c:v>38380</c:v>
                </c:pt>
                <c:pt idx="265">
                  <c:v>38387</c:v>
                </c:pt>
                <c:pt idx="266">
                  <c:v>38394</c:v>
                </c:pt>
                <c:pt idx="267">
                  <c:v>38401</c:v>
                </c:pt>
                <c:pt idx="268">
                  <c:v>38408</c:v>
                </c:pt>
                <c:pt idx="269">
                  <c:v>38415</c:v>
                </c:pt>
                <c:pt idx="270">
                  <c:v>38422</c:v>
                </c:pt>
                <c:pt idx="271">
                  <c:v>38429</c:v>
                </c:pt>
                <c:pt idx="272">
                  <c:v>38436</c:v>
                </c:pt>
                <c:pt idx="273">
                  <c:v>38443</c:v>
                </c:pt>
                <c:pt idx="274">
                  <c:v>38450</c:v>
                </c:pt>
                <c:pt idx="275">
                  <c:v>38457</c:v>
                </c:pt>
                <c:pt idx="276">
                  <c:v>38464</c:v>
                </c:pt>
                <c:pt idx="277">
                  <c:v>38471</c:v>
                </c:pt>
                <c:pt idx="278">
                  <c:v>38478</c:v>
                </c:pt>
                <c:pt idx="279">
                  <c:v>38485</c:v>
                </c:pt>
                <c:pt idx="280">
                  <c:v>38492</c:v>
                </c:pt>
                <c:pt idx="281">
                  <c:v>38499</c:v>
                </c:pt>
                <c:pt idx="282">
                  <c:v>38506</c:v>
                </c:pt>
                <c:pt idx="283">
                  <c:v>38513</c:v>
                </c:pt>
                <c:pt idx="284">
                  <c:v>38520</c:v>
                </c:pt>
                <c:pt idx="285">
                  <c:v>38527</c:v>
                </c:pt>
                <c:pt idx="286">
                  <c:v>38534</c:v>
                </c:pt>
                <c:pt idx="287">
                  <c:v>38541</c:v>
                </c:pt>
                <c:pt idx="288">
                  <c:v>38548</c:v>
                </c:pt>
                <c:pt idx="289">
                  <c:v>38555</c:v>
                </c:pt>
                <c:pt idx="290">
                  <c:v>38562</c:v>
                </c:pt>
                <c:pt idx="291">
                  <c:v>38569</c:v>
                </c:pt>
                <c:pt idx="292">
                  <c:v>38576</c:v>
                </c:pt>
                <c:pt idx="293">
                  <c:v>38583</c:v>
                </c:pt>
                <c:pt idx="294">
                  <c:v>38590</c:v>
                </c:pt>
                <c:pt idx="295">
                  <c:v>38597</c:v>
                </c:pt>
                <c:pt idx="296">
                  <c:v>38604</c:v>
                </c:pt>
                <c:pt idx="297">
                  <c:v>38611</c:v>
                </c:pt>
                <c:pt idx="298">
                  <c:v>38618</c:v>
                </c:pt>
                <c:pt idx="299">
                  <c:v>38625</c:v>
                </c:pt>
                <c:pt idx="300">
                  <c:v>38632</c:v>
                </c:pt>
                <c:pt idx="301">
                  <c:v>38639</c:v>
                </c:pt>
                <c:pt idx="302">
                  <c:v>38646</c:v>
                </c:pt>
                <c:pt idx="303">
                  <c:v>38653</c:v>
                </c:pt>
                <c:pt idx="304">
                  <c:v>38660</c:v>
                </c:pt>
                <c:pt idx="305">
                  <c:v>38667</c:v>
                </c:pt>
                <c:pt idx="306">
                  <c:v>38674</c:v>
                </c:pt>
                <c:pt idx="307">
                  <c:v>38681</c:v>
                </c:pt>
                <c:pt idx="308">
                  <c:v>38688</c:v>
                </c:pt>
                <c:pt idx="309">
                  <c:v>38695</c:v>
                </c:pt>
                <c:pt idx="310">
                  <c:v>38702</c:v>
                </c:pt>
                <c:pt idx="311">
                  <c:v>38709</c:v>
                </c:pt>
                <c:pt idx="312">
                  <c:v>38716</c:v>
                </c:pt>
                <c:pt idx="313">
                  <c:v>38723</c:v>
                </c:pt>
                <c:pt idx="314">
                  <c:v>38730</c:v>
                </c:pt>
                <c:pt idx="315">
                  <c:v>38737</c:v>
                </c:pt>
                <c:pt idx="316">
                  <c:v>38744</c:v>
                </c:pt>
                <c:pt idx="317">
                  <c:v>38751</c:v>
                </c:pt>
                <c:pt idx="318">
                  <c:v>38758</c:v>
                </c:pt>
                <c:pt idx="319">
                  <c:v>38765</c:v>
                </c:pt>
                <c:pt idx="320">
                  <c:v>38772</c:v>
                </c:pt>
                <c:pt idx="321">
                  <c:v>38779</c:v>
                </c:pt>
                <c:pt idx="322">
                  <c:v>38786</c:v>
                </c:pt>
                <c:pt idx="323">
                  <c:v>38793</c:v>
                </c:pt>
                <c:pt idx="324">
                  <c:v>38800</c:v>
                </c:pt>
                <c:pt idx="325">
                  <c:v>38807</c:v>
                </c:pt>
                <c:pt idx="326">
                  <c:v>38814</c:v>
                </c:pt>
                <c:pt idx="327">
                  <c:v>38821</c:v>
                </c:pt>
                <c:pt idx="328">
                  <c:v>38828</c:v>
                </c:pt>
                <c:pt idx="329">
                  <c:v>38835</c:v>
                </c:pt>
                <c:pt idx="330">
                  <c:v>38842</c:v>
                </c:pt>
                <c:pt idx="331">
                  <c:v>38849</c:v>
                </c:pt>
                <c:pt idx="332">
                  <c:v>38856</c:v>
                </c:pt>
                <c:pt idx="333">
                  <c:v>38863</c:v>
                </c:pt>
                <c:pt idx="334">
                  <c:v>38870</c:v>
                </c:pt>
                <c:pt idx="335">
                  <c:v>38877</c:v>
                </c:pt>
                <c:pt idx="336">
                  <c:v>38884</c:v>
                </c:pt>
                <c:pt idx="337">
                  <c:v>38891</c:v>
                </c:pt>
                <c:pt idx="338">
                  <c:v>38898</c:v>
                </c:pt>
                <c:pt idx="339">
                  <c:v>38905</c:v>
                </c:pt>
                <c:pt idx="340">
                  <c:v>38912</c:v>
                </c:pt>
                <c:pt idx="341">
                  <c:v>38919</c:v>
                </c:pt>
                <c:pt idx="342">
                  <c:v>38926</c:v>
                </c:pt>
                <c:pt idx="343">
                  <c:v>38933</c:v>
                </c:pt>
                <c:pt idx="344">
                  <c:v>38940</c:v>
                </c:pt>
                <c:pt idx="345">
                  <c:v>38947</c:v>
                </c:pt>
                <c:pt idx="346">
                  <c:v>38954</c:v>
                </c:pt>
                <c:pt idx="347">
                  <c:v>38961</c:v>
                </c:pt>
                <c:pt idx="348">
                  <c:v>38968</c:v>
                </c:pt>
                <c:pt idx="349">
                  <c:v>38975</c:v>
                </c:pt>
                <c:pt idx="350">
                  <c:v>38982</c:v>
                </c:pt>
                <c:pt idx="351">
                  <c:v>38989</c:v>
                </c:pt>
                <c:pt idx="352">
                  <c:v>38996</c:v>
                </c:pt>
                <c:pt idx="353">
                  <c:v>39003</c:v>
                </c:pt>
                <c:pt idx="354">
                  <c:v>39010</c:v>
                </c:pt>
                <c:pt idx="355">
                  <c:v>39017</c:v>
                </c:pt>
                <c:pt idx="356">
                  <c:v>39024</c:v>
                </c:pt>
                <c:pt idx="357">
                  <c:v>39031</c:v>
                </c:pt>
                <c:pt idx="358">
                  <c:v>39038</c:v>
                </c:pt>
                <c:pt idx="359">
                  <c:v>39045</c:v>
                </c:pt>
                <c:pt idx="360">
                  <c:v>39052</c:v>
                </c:pt>
                <c:pt idx="361">
                  <c:v>39059</c:v>
                </c:pt>
                <c:pt idx="362">
                  <c:v>39066</c:v>
                </c:pt>
                <c:pt idx="363">
                  <c:v>39073</c:v>
                </c:pt>
                <c:pt idx="364">
                  <c:v>39080</c:v>
                </c:pt>
                <c:pt idx="365">
                  <c:v>39087</c:v>
                </c:pt>
                <c:pt idx="366">
                  <c:v>39094</c:v>
                </c:pt>
                <c:pt idx="367">
                  <c:v>39101</c:v>
                </c:pt>
                <c:pt idx="368">
                  <c:v>39108</c:v>
                </c:pt>
                <c:pt idx="369">
                  <c:v>39115</c:v>
                </c:pt>
                <c:pt idx="370">
                  <c:v>39122</c:v>
                </c:pt>
                <c:pt idx="371">
                  <c:v>39129</c:v>
                </c:pt>
                <c:pt idx="372">
                  <c:v>39136</c:v>
                </c:pt>
                <c:pt idx="373">
                  <c:v>39143</c:v>
                </c:pt>
                <c:pt idx="374">
                  <c:v>39150</c:v>
                </c:pt>
                <c:pt idx="375">
                  <c:v>39157</c:v>
                </c:pt>
                <c:pt idx="376">
                  <c:v>39164</c:v>
                </c:pt>
                <c:pt idx="377">
                  <c:v>39171</c:v>
                </c:pt>
                <c:pt idx="378">
                  <c:v>39178</c:v>
                </c:pt>
                <c:pt idx="379">
                  <c:v>39185</c:v>
                </c:pt>
                <c:pt idx="380">
                  <c:v>39192</c:v>
                </c:pt>
                <c:pt idx="381">
                  <c:v>39199</c:v>
                </c:pt>
                <c:pt idx="382">
                  <c:v>39206</c:v>
                </c:pt>
                <c:pt idx="383">
                  <c:v>39213</c:v>
                </c:pt>
                <c:pt idx="384">
                  <c:v>39220</c:v>
                </c:pt>
                <c:pt idx="385">
                  <c:v>39227</c:v>
                </c:pt>
                <c:pt idx="386">
                  <c:v>39234</c:v>
                </c:pt>
                <c:pt idx="387">
                  <c:v>39241</c:v>
                </c:pt>
                <c:pt idx="388">
                  <c:v>39248</c:v>
                </c:pt>
                <c:pt idx="389">
                  <c:v>39255</c:v>
                </c:pt>
                <c:pt idx="390">
                  <c:v>39262</c:v>
                </c:pt>
                <c:pt idx="391">
                  <c:v>39269</c:v>
                </c:pt>
                <c:pt idx="392">
                  <c:v>39276</c:v>
                </c:pt>
                <c:pt idx="393">
                  <c:v>39283</c:v>
                </c:pt>
                <c:pt idx="394">
                  <c:v>39290</c:v>
                </c:pt>
                <c:pt idx="395">
                  <c:v>39297</c:v>
                </c:pt>
                <c:pt idx="396">
                  <c:v>39304</c:v>
                </c:pt>
                <c:pt idx="397">
                  <c:v>39311</c:v>
                </c:pt>
                <c:pt idx="398">
                  <c:v>39318</c:v>
                </c:pt>
                <c:pt idx="399">
                  <c:v>39325</c:v>
                </c:pt>
                <c:pt idx="400">
                  <c:v>39332</c:v>
                </c:pt>
                <c:pt idx="401">
                  <c:v>39339</c:v>
                </c:pt>
                <c:pt idx="402">
                  <c:v>39346</c:v>
                </c:pt>
                <c:pt idx="403">
                  <c:v>39353</c:v>
                </c:pt>
                <c:pt idx="404">
                  <c:v>39360</c:v>
                </c:pt>
                <c:pt idx="405">
                  <c:v>39367</c:v>
                </c:pt>
                <c:pt idx="406">
                  <c:v>39374</c:v>
                </c:pt>
                <c:pt idx="407">
                  <c:v>39381</c:v>
                </c:pt>
                <c:pt idx="408">
                  <c:v>39388</c:v>
                </c:pt>
                <c:pt idx="409">
                  <c:v>39395</c:v>
                </c:pt>
                <c:pt idx="410">
                  <c:v>39402</c:v>
                </c:pt>
                <c:pt idx="411">
                  <c:v>39409</c:v>
                </c:pt>
                <c:pt idx="412">
                  <c:v>39416</c:v>
                </c:pt>
                <c:pt idx="413">
                  <c:v>39423</c:v>
                </c:pt>
                <c:pt idx="414">
                  <c:v>39430</c:v>
                </c:pt>
                <c:pt idx="415">
                  <c:v>39437</c:v>
                </c:pt>
                <c:pt idx="416">
                  <c:v>39444</c:v>
                </c:pt>
                <c:pt idx="417">
                  <c:v>39451</c:v>
                </c:pt>
                <c:pt idx="418">
                  <c:v>39458</c:v>
                </c:pt>
                <c:pt idx="419">
                  <c:v>39465</c:v>
                </c:pt>
                <c:pt idx="420">
                  <c:v>39472</c:v>
                </c:pt>
                <c:pt idx="421">
                  <c:v>39479</c:v>
                </c:pt>
                <c:pt idx="422">
                  <c:v>39486</c:v>
                </c:pt>
                <c:pt idx="423">
                  <c:v>39493</c:v>
                </c:pt>
                <c:pt idx="424">
                  <c:v>39500</c:v>
                </c:pt>
                <c:pt idx="425">
                  <c:v>39507</c:v>
                </c:pt>
                <c:pt idx="426">
                  <c:v>39514</c:v>
                </c:pt>
                <c:pt idx="427">
                  <c:v>39521</c:v>
                </c:pt>
                <c:pt idx="428">
                  <c:v>39528</c:v>
                </c:pt>
                <c:pt idx="429">
                  <c:v>39535</c:v>
                </c:pt>
                <c:pt idx="430">
                  <c:v>39542</c:v>
                </c:pt>
                <c:pt idx="431">
                  <c:v>39549</c:v>
                </c:pt>
                <c:pt idx="432">
                  <c:v>39556</c:v>
                </c:pt>
                <c:pt idx="433">
                  <c:v>39563</c:v>
                </c:pt>
                <c:pt idx="434">
                  <c:v>39570</c:v>
                </c:pt>
                <c:pt idx="435">
                  <c:v>39577</c:v>
                </c:pt>
                <c:pt idx="436">
                  <c:v>39584</c:v>
                </c:pt>
                <c:pt idx="437">
                  <c:v>39591</c:v>
                </c:pt>
                <c:pt idx="438">
                  <c:v>39598</c:v>
                </c:pt>
                <c:pt idx="439">
                  <c:v>39605</c:v>
                </c:pt>
                <c:pt idx="440">
                  <c:v>39612</c:v>
                </c:pt>
                <c:pt idx="441">
                  <c:v>39619</c:v>
                </c:pt>
                <c:pt idx="442">
                  <c:v>39626</c:v>
                </c:pt>
                <c:pt idx="443">
                  <c:v>39633</c:v>
                </c:pt>
                <c:pt idx="444">
                  <c:v>39640</c:v>
                </c:pt>
                <c:pt idx="445">
                  <c:v>39647</c:v>
                </c:pt>
                <c:pt idx="446">
                  <c:v>39654</c:v>
                </c:pt>
                <c:pt idx="447">
                  <c:v>39661</c:v>
                </c:pt>
                <c:pt idx="448">
                  <c:v>39668</c:v>
                </c:pt>
                <c:pt idx="449">
                  <c:v>39675</c:v>
                </c:pt>
                <c:pt idx="450">
                  <c:v>39682</c:v>
                </c:pt>
                <c:pt idx="451">
                  <c:v>39689</c:v>
                </c:pt>
                <c:pt idx="452">
                  <c:v>39696</c:v>
                </c:pt>
                <c:pt idx="453">
                  <c:v>39703</c:v>
                </c:pt>
                <c:pt idx="454">
                  <c:v>39710</c:v>
                </c:pt>
                <c:pt idx="455">
                  <c:v>39717</c:v>
                </c:pt>
                <c:pt idx="456">
                  <c:v>39724</c:v>
                </c:pt>
                <c:pt idx="457">
                  <c:v>39731</c:v>
                </c:pt>
                <c:pt idx="458">
                  <c:v>39738</c:v>
                </c:pt>
                <c:pt idx="459">
                  <c:v>39745</c:v>
                </c:pt>
                <c:pt idx="460">
                  <c:v>39752</c:v>
                </c:pt>
                <c:pt idx="461">
                  <c:v>39759</c:v>
                </c:pt>
                <c:pt idx="462">
                  <c:v>39766</c:v>
                </c:pt>
                <c:pt idx="463">
                  <c:v>39773</c:v>
                </c:pt>
                <c:pt idx="464">
                  <c:v>39780</c:v>
                </c:pt>
                <c:pt idx="465">
                  <c:v>39787</c:v>
                </c:pt>
                <c:pt idx="466">
                  <c:v>39794</c:v>
                </c:pt>
                <c:pt idx="467">
                  <c:v>39801</c:v>
                </c:pt>
                <c:pt idx="468">
                  <c:v>39808</c:v>
                </c:pt>
                <c:pt idx="469">
                  <c:v>39815</c:v>
                </c:pt>
                <c:pt idx="470">
                  <c:v>39822</c:v>
                </c:pt>
                <c:pt idx="471">
                  <c:v>39829</c:v>
                </c:pt>
                <c:pt idx="472">
                  <c:v>39836</c:v>
                </c:pt>
                <c:pt idx="473">
                  <c:v>39843</c:v>
                </c:pt>
                <c:pt idx="474">
                  <c:v>39850</c:v>
                </c:pt>
                <c:pt idx="475">
                  <c:v>39857</c:v>
                </c:pt>
                <c:pt idx="476">
                  <c:v>39864</c:v>
                </c:pt>
                <c:pt idx="477">
                  <c:v>39871</c:v>
                </c:pt>
                <c:pt idx="478">
                  <c:v>39878</c:v>
                </c:pt>
                <c:pt idx="479">
                  <c:v>39885</c:v>
                </c:pt>
                <c:pt idx="480">
                  <c:v>39892</c:v>
                </c:pt>
                <c:pt idx="481">
                  <c:v>39899</c:v>
                </c:pt>
                <c:pt idx="482">
                  <c:v>39906</c:v>
                </c:pt>
                <c:pt idx="483">
                  <c:v>39913</c:v>
                </c:pt>
                <c:pt idx="484">
                  <c:v>39920</c:v>
                </c:pt>
                <c:pt idx="485">
                  <c:v>39927</c:v>
                </c:pt>
                <c:pt idx="486">
                  <c:v>39934</c:v>
                </c:pt>
                <c:pt idx="487">
                  <c:v>39941</c:v>
                </c:pt>
                <c:pt idx="488">
                  <c:v>39948</c:v>
                </c:pt>
                <c:pt idx="489">
                  <c:v>39955</c:v>
                </c:pt>
                <c:pt idx="490">
                  <c:v>39962</c:v>
                </c:pt>
                <c:pt idx="491">
                  <c:v>39969</c:v>
                </c:pt>
                <c:pt idx="492">
                  <c:v>39976</c:v>
                </c:pt>
                <c:pt idx="493">
                  <c:v>39983</c:v>
                </c:pt>
                <c:pt idx="494">
                  <c:v>39990</c:v>
                </c:pt>
                <c:pt idx="495">
                  <c:v>39997</c:v>
                </c:pt>
                <c:pt idx="496">
                  <c:v>40004</c:v>
                </c:pt>
                <c:pt idx="497">
                  <c:v>40011</c:v>
                </c:pt>
                <c:pt idx="498">
                  <c:v>40018</c:v>
                </c:pt>
                <c:pt idx="499">
                  <c:v>40025</c:v>
                </c:pt>
                <c:pt idx="500">
                  <c:v>40032</c:v>
                </c:pt>
                <c:pt idx="501">
                  <c:v>40039</c:v>
                </c:pt>
                <c:pt idx="502">
                  <c:v>40046</c:v>
                </c:pt>
                <c:pt idx="503">
                  <c:v>40053</c:v>
                </c:pt>
                <c:pt idx="504">
                  <c:v>40060</c:v>
                </c:pt>
                <c:pt idx="505">
                  <c:v>40067</c:v>
                </c:pt>
                <c:pt idx="506">
                  <c:v>40074</c:v>
                </c:pt>
                <c:pt idx="507">
                  <c:v>40081</c:v>
                </c:pt>
                <c:pt idx="508">
                  <c:v>40088</c:v>
                </c:pt>
                <c:pt idx="509">
                  <c:v>40095</c:v>
                </c:pt>
                <c:pt idx="510">
                  <c:v>40102</c:v>
                </c:pt>
                <c:pt idx="511">
                  <c:v>40109</c:v>
                </c:pt>
                <c:pt idx="512">
                  <c:v>40116</c:v>
                </c:pt>
                <c:pt idx="513">
                  <c:v>40123</c:v>
                </c:pt>
                <c:pt idx="514">
                  <c:v>40130</c:v>
                </c:pt>
                <c:pt idx="515">
                  <c:v>40137</c:v>
                </c:pt>
                <c:pt idx="516">
                  <c:v>40144</c:v>
                </c:pt>
                <c:pt idx="517">
                  <c:v>40151</c:v>
                </c:pt>
                <c:pt idx="518">
                  <c:v>40158</c:v>
                </c:pt>
                <c:pt idx="519">
                  <c:v>40165</c:v>
                </c:pt>
                <c:pt idx="520">
                  <c:v>40172</c:v>
                </c:pt>
                <c:pt idx="521">
                  <c:v>40179</c:v>
                </c:pt>
                <c:pt idx="522">
                  <c:v>40186</c:v>
                </c:pt>
                <c:pt idx="523">
                  <c:v>40193</c:v>
                </c:pt>
                <c:pt idx="524">
                  <c:v>40200</c:v>
                </c:pt>
                <c:pt idx="525">
                  <c:v>40207</c:v>
                </c:pt>
                <c:pt idx="526">
                  <c:v>40214</c:v>
                </c:pt>
                <c:pt idx="527">
                  <c:v>40221</c:v>
                </c:pt>
                <c:pt idx="528">
                  <c:v>40228</c:v>
                </c:pt>
                <c:pt idx="529">
                  <c:v>40235</c:v>
                </c:pt>
                <c:pt idx="530">
                  <c:v>40242</c:v>
                </c:pt>
                <c:pt idx="531">
                  <c:v>40249</c:v>
                </c:pt>
                <c:pt idx="532">
                  <c:v>40256</c:v>
                </c:pt>
                <c:pt idx="533">
                  <c:v>40263</c:v>
                </c:pt>
                <c:pt idx="534">
                  <c:v>40270</c:v>
                </c:pt>
                <c:pt idx="535">
                  <c:v>40277</c:v>
                </c:pt>
                <c:pt idx="536">
                  <c:v>40284</c:v>
                </c:pt>
                <c:pt idx="537">
                  <c:v>40291</c:v>
                </c:pt>
                <c:pt idx="538">
                  <c:v>40298</c:v>
                </c:pt>
                <c:pt idx="539">
                  <c:v>40305</c:v>
                </c:pt>
                <c:pt idx="540">
                  <c:v>40312</c:v>
                </c:pt>
                <c:pt idx="541">
                  <c:v>40319</c:v>
                </c:pt>
                <c:pt idx="542">
                  <c:v>40326</c:v>
                </c:pt>
                <c:pt idx="543">
                  <c:v>40333</c:v>
                </c:pt>
                <c:pt idx="544">
                  <c:v>40340</c:v>
                </c:pt>
                <c:pt idx="545">
                  <c:v>40347</c:v>
                </c:pt>
                <c:pt idx="546">
                  <c:v>40354</c:v>
                </c:pt>
                <c:pt idx="547">
                  <c:v>40361</c:v>
                </c:pt>
                <c:pt idx="548">
                  <c:v>40368</c:v>
                </c:pt>
                <c:pt idx="549">
                  <c:v>40375</c:v>
                </c:pt>
                <c:pt idx="550">
                  <c:v>40382</c:v>
                </c:pt>
                <c:pt idx="551">
                  <c:v>40389</c:v>
                </c:pt>
                <c:pt idx="552">
                  <c:v>40396</c:v>
                </c:pt>
                <c:pt idx="553">
                  <c:v>40403</c:v>
                </c:pt>
                <c:pt idx="554">
                  <c:v>40410</c:v>
                </c:pt>
                <c:pt idx="555">
                  <c:v>40417</c:v>
                </c:pt>
                <c:pt idx="556">
                  <c:v>40424</c:v>
                </c:pt>
                <c:pt idx="557">
                  <c:v>40431</c:v>
                </c:pt>
                <c:pt idx="558">
                  <c:v>40438</c:v>
                </c:pt>
                <c:pt idx="559">
                  <c:v>40445</c:v>
                </c:pt>
                <c:pt idx="560">
                  <c:v>40452</c:v>
                </c:pt>
                <c:pt idx="561">
                  <c:v>40459</c:v>
                </c:pt>
                <c:pt idx="562">
                  <c:v>40466</c:v>
                </c:pt>
                <c:pt idx="563">
                  <c:v>40473</c:v>
                </c:pt>
                <c:pt idx="564">
                  <c:v>40480</c:v>
                </c:pt>
                <c:pt idx="565">
                  <c:v>40487</c:v>
                </c:pt>
                <c:pt idx="566">
                  <c:v>40494</c:v>
                </c:pt>
                <c:pt idx="567">
                  <c:v>40501</c:v>
                </c:pt>
                <c:pt idx="568">
                  <c:v>40508</c:v>
                </c:pt>
                <c:pt idx="569">
                  <c:v>40515</c:v>
                </c:pt>
                <c:pt idx="570">
                  <c:v>40522</c:v>
                </c:pt>
                <c:pt idx="571">
                  <c:v>40529</c:v>
                </c:pt>
                <c:pt idx="572">
                  <c:v>40536</c:v>
                </c:pt>
                <c:pt idx="573">
                  <c:v>40543</c:v>
                </c:pt>
                <c:pt idx="574">
                  <c:v>40550</c:v>
                </c:pt>
                <c:pt idx="575">
                  <c:v>40557</c:v>
                </c:pt>
                <c:pt idx="576">
                  <c:v>40564</c:v>
                </c:pt>
                <c:pt idx="577">
                  <c:v>40571</c:v>
                </c:pt>
                <c:pt idx="578">
                  <c:v>40578</c:v>
                </c:pt>
                <c:pt idx="579">
                  <c:v>40585</c:v>
                </c:pt>
                <c:pt idx="580">
                  <c:v>40592</c:v>
                </c:pt>
                <c:pt idx="581">
                  <c:v>40599</c:v>
                </c:pt>
                <c:pt idx="582">
                  <c:v>40606</c:v>
                </c:pt>
                <c:pt idx="583">
                  <c:v>40613</c:v>
                </c:pt>
                <c:pt idx="584">
                  <c:v>40620</c:v>
                </c:pt>
                <c:pt idx="585">
                  <c:v>40627</c:v>
                </c:pt>
                <c:pt idx="586">
                  <c:v>40634</c:v>
                </c:pt>
                <c:pt idx="587">
                  <c:v>40641</c:v>
                </c:pt>
                <c:pt idx="588">
                  <c:v>40648</c:v>
                </c:pt>
                <c:pt idx="589">
                  <c:v>40655</c:v>
                </c:pt>
                <c:pt idx="590">
                  <c:v>40662</c:v>
                </c:pt>
                <c:pt idx="591">
                  <c:v>40669</c:v>
                </c:pt>
                <c:pt idx="592">
                  <c:v>40676</c:v>
                </c:pt>
                <c:pt idx="593">
                  <c:v>40683</c:v>
                </c:pt>
                <c:pt idx="594">
                  <c:v>40690</c:v>
                </c:pt>
                <c:pt idx="595">
                  <c:v>40697</c:v>
                </c:pt>
                <c:pt idx="596">
                  <c:v>40704</c:v>
                </c:pt>
                <c:pt idx="597">
                  <c:v>40711</c:v>
                </c:pt>
                <c:pt idx="598">
                  <c:v>40718</c:v>
                </c:pt>
                <c:pt idx="599">
                  <c:v>40725</c:v>
                </c:pt>
                <c:pt idx="600">
                  <c:v>40732</c:v>
                </c:pt>
                <c:pt idx="601">
                  <c:v>40739</c:v>
                </c:pt>
                <c:pt idx="602">
                  <c:v>40746</c:v>
                </c:pt>
                <c:pt idx="603">
                  <c:v>40753</c:v>
                </c:pt>
                <c:pt idx="604">
                  <c:v>40760</c:v>
                </c:pt>
                <c:pt idx="605">
                  <c:v>40767</c:v>
                </c:pt>
                <c:pt idx="606">
                  <c:v>40774</c:v>
                </c:pt>
                <c:pt idx="607">
                  <c:v>40781</c:v>
                </c:pt>
                <c:pt idx="608">
                  <c:v>40788</c:v>
                </c:pt>
                <c:pt idx="609">
                  <c:v>40795</c:v>
                </c:pt>
                <c:pt idx="610">
                  <c:v>40802</c:v>
                </c:pt>
                <c:pt idx="611">
                  <c:v>40809</c:v>
                </c:pt>
                <c:pt idx="612">
                  <c:v>40816</c:v>
                </c:pt>
                <c:pt idx="613">
                  <c:v>40823</c:v>
                </c:pt>
                <c:pt idx="614">
                  <c:v>40830</c:v>
                </c:pt>
                <c:pt idx="615">
                  <c:v>40837</c:v>
                </c:pt>
                <c:pt idx="616">
                  <c:v>40844</c:v>
                </c:pt>
                <c:pt idx="617">
                  <c:v>40851</c:v>
                </c:pt>
                <c:pt idx="618">
                  <c:v>40858</c:v>
                </c:pt>
                <c:pt idx="619">
                  <c:v>40865</c:v>
                </c:pt>
                <c:pt idx="620">
                  <c:v>40872</c:v>
                </c:pt>
                <c:pt idx="621">
                  <c:v>40879</c:v>
                </c:pt>
                <c:pt idx="622">
                  <c:v>40886</c:v>
                </c:pt>
                <c:pt idx="623">
                  <c:v>40893</c:v>
                </c:pt>
                <c:pt idx="624">
                  <c:v>40900</c:v>
                </c:pt>
                <c:pt idx="625">
                  <c:v>40907</c:v>
                </c:pt>
                <c:pt idx="626">
                  <c:v>40914</c:v>
                </c:pt>
                <c:pt idx="627">
                  <c:v>40921</c:v>
                </c:pt>
                <c:pt idx="628">
                  <c:v>40928</c:v>
                </c:pt>
                <c:pt idx="629">
                  <c:v>40935</c:v>
                </c:pt>
                <c:pt idx="630">
                  <c:v>40942</c:v>
                </c:pt>
                <c:pt idx="631">
                  <c:v>40949</c:v>
                </c:pt>
                <c:pt idx="632">
                  <c:v>40956</c:v>
                </c:pt>
                <c:pt idx="633">
                  <c:v>40963</c:v>
                </c:pt>
                <c:pt idx="634">
                  <c:v>40970</c:v>
                </c:pt>
                <c:pt idx="635">
                  <c:v>40977</c:v>
                </c:pt>
                <c:pt idx="636">
                  <c:v>40984</c:v>
                </c:pt>
                <c:pt idx="637">
                  <c:v>40991</c:v>
                </c:pt>
                <c:pt idx="638">
                  <c:v>40998</c:v>
                </c:pt>
                <c:pt idx="639">
                  <c:v>41005</c:v>
                </c:pt>
                <c:pt idx="640">
                  <c:v>41012</c:v>
                </c:pt>
                <c:pt idx="641">
                  <c:v>41019</c:v>
                </c:pt>
                <c:pt idx="642">
                  <c:v>41026</c:v>
                </c:pt>
                <c:pt idx="643">
                  <c:v>41033</c:v>
                </c:pt>
                <c:pt idx="644">
                  <c:v>41040</c:v>
                </c:pt>
                <c:pt idx="645">
                  <c:v>41047</c:v>
                </c:pt>
                <c:pt idx="646">
                  <c:v>41054</c:v>
                </c:pt>
                <c:pt idx="647">
                  <c:v>41061</c:v>
                </c:pt>
                <c:pt idx="648">
                  <c:v>41068</c:v>
                </c:pt>
                <c:pt idx="649">
                  <c:v>41075</c:v>
                </c:pt>
                <c:pt idx="650">
                  <c:v>41082</c:v>
                </c:pt>
                <c:pt idx="651">
                  <c:v>41089</c:v>
                </c:pt>
                <c:pt idx="652">
                  <c:v>41096</c:v>
                </c:pt>
                <c:pt idx="653">
                  <c:v>41103</c:v>
                </c:pt>
                <c:pt idx="654">
                  <c:v>41110</c:v>
                </c:pt>
                <c:pt idx="655">
                  <c:v>41117</c:v>
                </c:pt>
                <c:pt idx="656">
                  <c:v>41124</c:v>
                </c:pt>
                <c:pt idx="657">
                  <c:v>41131</c:v>
                </c:pt>
                <c:pt idx="658">
                  <c:v>41138</c:v>
                </c:pt>
                <c:pt idx="659">
                  <c:v>41145</c:v>
                </c:pt>
                <c:pt idx="660">
                  <c:v>41152</c:v>
                </c:pt>
                <c:pt idx="661">
                  <c:v>41159</c:v>
                </c:pt>
                <c:pt idx="662">
                  <c:v>41166</c:v>
                </c:pt>
                <c:pt idx="663">
                  <c:v>41173</c:v>
                </c:pt>
                <c:pt idx="664">
                  <c:v>41180</c:v>
                </c:pt>
                <c:pt idx="665">
                  <c:v>41187</c:v>
                </c:pt>
                <c:pt idx="666">
                  <c:v>41194</c:v>
                </c:pt>
                <c:pt idx="667">
                  <c:v>41201</c:v>
                </c:pt>
                <c:pt idx="668">
                  <c:v>41208</c:v>
                </c:pt>
                <c:pt idx="669">
                  <c:v>41215</c:v>
                </c:pt>
                <c:pt idx="670">
                  <c:v>41222</c:v>
                </c:pt>
                <c:pt idx="671">
                  <c:v>41229</c:v>
                </c:pt>
                <c:pt idx="672">
                  <c:v>41236</c:v>
                </c:pt>
                <c:pt idx="673">
                  <c:v>41243</c:v>
                </c:pt>
                <c:pt idx="674">
                  <c:v>41250</c:v>
                </c:pt>
                <c:pt idx="675">
                  <c:v>41257</c:v>
                </c:pt>
                <c:pt idx="676">
                  <c:v>41264</c:v>
                </c:pt>
                <c:pt idx="677">
                  <c:v>41271</c:v>
                </c:pt>
                <c:pt idx="678">
                  <c:v>41278</c:v>
                </c:pt>
                <c:pt idx="679">
                  <c:v>41285</c:v>
                </c:pt>
                <c:pt idx="680">
                  <c:v>41292</c:v>
                </c:pt>
                <c:pt idx="681">
                  <c:v>41299</c:v>
                </c:pt>
                <c:pt idx="682">
                  <c:v>41306</c:v>
                </c:pt>
                <c:pt idx="683">
                  <c:v>41313</c:v>
                </c:pt>
                <c:pt idx="684">
                  <c:v>41320</c:v>
                </c:pt>
                <c:pt idx="685">
                  <c:v>41327</c:v>
                </c:pt>
                <c:pt idx="686">
                  <c:v>41334</c:v>
                </c:pt>
                <c:pt idx="687">
                  <c:v>41341</c:v>
                </c:pt>
                <c:pt idx="688">
                  <c:v>41348</c:v>
                </c:pt>
                <c:pt idx="689">
                  <c:v>41355</c:v>
                </c:pt>
                <c:pt idx="690">
                  <c:v>41361</c:v>
                </c:pt>
                <c:pt idx="691">
                  <c:v>41368</c:v>
                </c:pt>
                <c:pt idx="692">
                  <c:v>41375</c:v>
                </c:pt>
                <c:pt idx="693">
                  <c:v>41382</c:v>
                </c:pt>
                <c:pt idx="694">
                  <c:v>41389</c:v>
                </c:pt>
                <c:pt idx="695">
                  <c:v>41396</c:v>
                </c:pt>
                <c:pt idx="696">
                  <c:v>41403</c:v>
                </c:pt>
                <c:pt idx="697">
                  <c:v>41410</c:v>
                </c:pt>
                <c:pt idx="698">
                  <c:v>41417</c:v>
                </c:pt>
                <c:pt idx="699">
                  <c:v>41424</c:v>
                </c:pt>
                <c:pt idx="700">
                  <c:v>41431</c:v>
                </c:pt>
                <c:pt idx="701">
                  <c:v>41438</c:v>
                </c:pt>
                <c:pt idx="702">
                  <c:v>41445</c:v>
                </c:pt>
                <c:pt idx="703">
                  <c:v>41452</c:v>
                </c:pt>
                <c:pt idx="704">
                  <c:v>41459</c:v>
                </c:pt>
                <c:pt idx="705">
                  <c:v>41466</c:v>
                </c:pt>
                <c:pt idx="706">
                  <c:v>41473</c:v>
                </c:pt>
                <c:pt idx="707">
                  <c:v>41480</c:v>
                </c:pt>
                <c:pt idx="708">
                  <c:v>41487</c:v>
                </c:pt>
                <c:pt idx="709">
                  <c:v>41494</c:v>
                </c:pt>
                <c:pt idx="710">
                  <c:v>41501</c:v>
                </c:pt>
                <c:pt idx="711">
                  <c:v>41508</c:v>
                </c:pt>
                <c:pt idx="712">
                  <c:v>41515</c:v>
                </c:pt>
              </c:numCache>
            </c:numRef>
          </c:cat>
          <c:val>
            <c:numRef>
              <c:f>'1.04a'!$X$528:$X$1242</c:f>
              <c:numCache>
                <c:formatCode>#,##0.00</c:formatCode>
                <c:ptCount val="715"/>
                <c:pt idx="0">
                  <c:v>0.60526250880682253</c:v>
                </c:pt>
                <c:pt idx="1">
                  <c:v>0.63884057800029492</c:v>
                </c:pt>
                <c:pt idx="2">
                  <c:v>0.63576701508331013</c:v>
                </c:pt>
                <c:pt idx="3">
                  <c:v>0.62574018737238735</c:v>
                </c:pt>
                <c:pt idx="4">
                  <c:v>0.64428622298944405</c:v>
                </c:pt>
                <c:pt idx="5">
                  <c:v>0.63995183113363896</c:v>
                </c:pt>
                <c:pt idx="6">
                  <c:v>0.63986572098602601</c:v>
                </c:pt>
                <c:pt idx="7">
                  <c:v>0.62387079015102709</c:v>
                </c:pt>
                <c:pt idx="8">
                  <c:v>0.63662878915932419</c:v>
                </c:pt>
                <c:pt idx="9">
                  <c:v>0.62099701969536003</c:v>
                </c:pt>
                <c:pt idx="10">
                  <c:v>0.58633863707900868</c:v>
                </c:pt>
                <c:pt idx="11">
                  <c:v>0.58638641053048801</c:v>
                </c:pt>
                <c:pt idx="12">
                  <c:v>0.53493911564757368</c:v>
                </c:pt>
                <c:pt idx="13">
                  <c:v>0.50926994846451268</c:v>
                </c:pt>
                <c:pt idx="14">
                  <c:v>0.53650956189230337</c:v>
                </c:pt>
                <c:pt idx="15">
                  <c:v>0.53805139930597667</c:v>
                </c:pt>
                <c:pt idx="16">
                  <c:v>0.54584324628466607</c:v>
                </c:pt>
                <c:pt idx="17">
                  <c:v>0.55924394449703685</c:v>
                </c:pt>
                <c:pt idx="18">
                  <c:v>0.55813406756951678</c:v>
                </c:pt>
                <c:pt idx="19">
                  <c:v>0.55720448763239194</c:v>
                </c:pt>
                <c:pt idx="20">
                  <c:v>0.51343375141923886</c:v>
                </c:pt>
                <c:pt idx="21">
                  <c:v>0.52265246010749555</c:v>
                </c:pt>
                <c:pt idx="22">
                  <c:v>0.52821113814612375</c:v>
                </c:pt>
                <c:pt idx="23">
                  <c:v>0.52884815579646538</c:v>
                </c:pt>
                <c:pt idx="24">
                  <c:v>0.50786267031907406</c:v>
                </c:pt>
                <c:pt idx="25">
                  <c:v>0.49351478271325622</c:v>
                </c:pt>
                <c:pt idx="26">
                  <c:v>0.49893724547402429</c:v>
                </c:pt>
                <c:pt idx="27">
                  <c:v>0.46926838507296265</c:v>
                </c:pt>
                <c:pt idx="28">
                  <c:v>0.46922180776038391</c:v>
                </c:pt>
                <c:pt idx="29">
                  <c:v>0.44281406041387689</c:v>
                </c:pt>
                <c:pt idx="30">
                  <c:v>0.43080580091047954</c:v>
                </c:pt>
                <c:pt idx="31">
                  <c:v>0.42766271398828376</c:v>
                </c:pt>
                <c:pt idx="32">
                  <c:v>0.41909944196291338</c:v>
                </c:pt>
                <c:pt idx="33">
                  <c:v>0.41957390074698764</c:v>
                </c:pt>
                <c:pt idx="34">
                  <c:v>0.40395041575370727</c:v>
                </c:pt>
                <c:pt idx="35">
                  <c:v>0.37404571997675762</c:v>
                </c:pt>
                <c:pt idx="36">
                  <c:v>0.37562347040011768</c:v>
                </c:pt>
                <c:pt idx="37">
                  <c:v>0.34092836726081377</c:v>
                </c:pt>
                <c:pt idx="38">
                  <c:v>0.26030781598705843</c:v>
                </c:pt>
                <c:pt idx="39">
                  <c:v>0.2652849084356716</c:v>
                </c:pt>
                <c:pt idx="40">
                  <c:v>0.22897759198149131</c:v>
                </c:pt>
                <c:pt idx="41">
                  <c:v>0.21236772744229759</c:v>
                </c:pt>
                <c:pt idx="42">
                  <c:v>0.22563532813843618</c:v>
                </c:pt>
                <c:pt idx="43">
                  <c:v>0.21926540949885981</c:v>
                </c:pt>
                <c:pt idx="44">
                  <c:v>0.2156663409771353</c:v>
                </c:pt>
                <c:pt idx="45">
                  <c:v>0.21535915755547114</c:v>
                </c:pt>
                <c:pt idx="46">
                  <c:v>0.19255619891228296</c:v>
                </c:pt>
                <c:pt idx="47">
                  <c:v>0.15855664556705484</c:v>
                </c:pt>
                <c:pt idx="48">
                  <c:v>0.1488292761333731</c:v>
                </c:pt>
                <c:pt idx="49">
                  <c:v>0.22547110372657148</c:v>
                </c:pt>
                <c:pt idx="50">
                  <c:v>0.23617767042939256</c:v>
                </c:pt>
                <c:pt idx="51">
                  <c:v>0.22580582006551642</c:v>
                </c:pt>
                <c:pt idx="52">
                  <c:v>0.28496714327234818</c:v>
                </c:pt>
                <c:pt idx="53">
                  <c:v>0.14292492274952043</c:v>
                </c:pt>
                <c:pt idx="54">
                  <c:v>0.17386646595421146</c:v>
                </c:pt>
                <c:pt idx="55">
                  <c:v>0.17102935596401017</c:v>
                </c:pt>
                <c:pt idx="56">
                  <c:v>0.20085970881359003</c:v>
                </c:pt>
                <c:pt idx="57">
                  <c:v>0.20242319333931957</c:v>
                </c:pt>
                <c:pt idx="58">
                  <c:v>0.19473661875658244</c:v>
                </c:pt>
                <c:pt idx="59">
                  <c:v>0.19588346392430522</c:v>
                </c:pt>
                <c:pt idx="60">
                  <c:v>0.19941401656157087</c:v>
                </c:pt>
                <c:pt idx="61">
                  <c:v>0.20304795835274755</c:v>
                </c:pt>
                <c:pt idx="62">
                  <c:v>0.17506430741513182</c:v>
                </c:pt>
                <c:pt idx="63">
                  <c:v>0.18188753650322154</c:v>
                </c:pt>
                <c:pt idx="64">
                  <c:v>0.17322555845176829</c:v>
                </c:pt>
                <c:pt idx="65">
                  <c:v>0.15698324905109556</c:v>
                </c:pt>
                <c:pt idx="66">
                  <c:v>0.14628080970729174</c:v>
                </c:pt>
                <c:pt idx="67">
                  <c:v>0.14480029886315784</c:v>
                </c:pt>
                <c:pt idx="68">
                  <c:v>0.13819146713255939</c:v>
                </c:pt>
                <c:pt idx="69">
                  <c:v>0.17522911943169336</c:v>
                </c:pt>
                <c:pt idx="70">
                  <c:v>0.15785508489968464</c:v>
                </c:pt>
                <c:pt idx="71">
                  <c:v>0.15034829645390868</c:v>
                </c:pt>
                <c:pt idx="72">
                  <c:v>0.15519424341594668</c:v>
                </c:pt>
                <c:pt idx="73">
                  <c:v>0.13710002543978048</c:v>
                </c:pt>
                <c:pt idx="74">
                  <c:v>0.12819252295877689</c:v>
                </c:pt>
                <c:pt idx="75">
                  <c:v>0.10290355517014672</c:v>
                </c:pt>
                <c:pt idx="76">
                  <c:v>9.5706301993969151E-2</c:v>
                </c:pt>
                <c:pt idx="77">
                  <c:v>9.5781463649439569E-2</c:v>
                </c:pt>
                <c:pt idx="78">
                  <c:v>9.6246671556306382E-2</c:v>
                </c:pt>
                <c:pt idx="79">
                  <c:v>9.4053036312508664E-2</c:v>
                </c:pt>
                <c:pt idx="80">
                  <c:v>8.562309172065373E-2</c:v>
                </c:pt>
                <c:pt idx="81">
                  <c:v>9.0322451265377843E-2</c:v>
                </c:pt>
                <c:pt idx="82">
                  <c:v>8.3167832731285404E-2</c:v>
                </c:pt>
                <c:pt idx="83">
                  <c:v>9.2837651780480229E-2</c:v>
                </c:pt>
                <c:pt idx="84">
                  <c:v>9.1530536036104088E-2</c:v>
                </c:pt>
                <c:pt idx="85">
                  <c:v>9.8915252213481977E-2</c:v>
                </c:pt>
                <c:pt idx="86">
                  <c:v>0.10367545773581821</c:v>
                </c:pt>
                <c:pt idx="87">
                  <c:v>0.11506499316527549</c:v>
                </c:pt>
                <c:pt idx="88">
                  <c:v>0.15206779825879571</c:v>
                </c:pt>
                <c:pt idx="89">
                  <c:v>0.18022904088765576</c:v>
                </c:pt>
                <c:pt idx="90">
                  <c:v>0.15374569291045648</c:v>
                </c:pt>
                <c:pt idx="91">
                  <c:v>0.15241937921167523</c:v>
                </c:pt>
                <c:pt idx="92">
                  <c:v>0.12090987234154943</c:v>
                </c:pt>
                <c:pt idx="93">
                  <c:v>0.12544748784338081</c:v>
                </c:pt>
                <c:pt idx="94">
                  <c:v>0.1280284880547205</c:v>
                </c:pt>
                <c:pt idx="95">
                  <c:v>0.11865935528562349</c:v>
                </c:pt>
                <c:pt idx="96">
                  <c:v>0.12725038228183477</c:v>
                </c:pt>
                <c:pt idx="97">
                  <c:v>3.5268000147600585E-2</c:v>
                </c:pt>
                <c:pt idx="98">
                  <c:v>3.2623094030955604E-2</c:v>
                </c:pt>
                <c:pt idx="99">
                  <c:v>4.402896374051276E-2</c:v>
                </c:pt>
                <c:pt idx="100">
                  <c:v>5.0879606864137734E-2</c:v>
                </c:pt>
                <c:pt idx="101">
                  <c:v>2.7482838809961073E-2</c:v>
                </c:pt>
                <c:pt idx="102">
                  <c:v>2.9083102830586422E-2</c:v>
                </c:pt>
                <c:pt idx="103">
                  <c:v>2.8926196340041774E-2</c:v>
                </c:pt>
                <c:pt idx="104">
                  <c:v>-5.9459248068365481E-3</c:v>
                </c:pt>
                <c:pt idx="105">
                  <c:v>7.5266008372681284E-2</c:v>
                </c:pt>
                <c:pt idx="106">
                  <c:v>6.2149657996312661E-2</c:v>
                </c:pt>
                <c:pt idx="107">
                  <c:v>5.819192237845433E-2</c:v>
                </c:pt>
                <c:pt idx="108">
                  <c:v>3.360953281763096E-2</c:v>
                </c:pt>
                <c:pt idx="109">
                  <c:v>3.6522329235420932E-2</c:v>
                </c:pt>
                <c:pt idx="110">
                  <c:v>4.1459843306376004E-2</c:v>
                </c:pt>
                <c:pt idx="111">
                  <c:v>4.055192144940635E-2</c:v>
                </c:pt>
                <c:pt idx="112">
                  <c:v>2.7955552771724717E-2</c:v>
                </c:pt>
                <c:pt idx="113">
                  <c:v>-3.0569657254360099E-2</c:v>
                </c:pt>
                <c:pt idx="114">
                  <c:v>-1.179560351433106E-2</c:v>
                </c:pt>
                <c:pt idx="115">
                  <c:v>-1.7928019550802827E-2</c:v>
                </c:pt>
                <c:pt idx="116">
                  <c:v>-1.3770790268219256E-2</c:v>
                </c:pt>
                <c:pt idx="117">
                  <c:v>-1.0412041595034617E-3</c:v>
                </c:pt>
                <c:pt idx="118">
                  <c:v>1.915574816333547E-3</c:v>
                </c:pt>
                <c:pt idx="119">
                  <c:v>3.1376402242868084E-3</c:v>
                </c:pt>
                <c:pt idx="120">
                  <c:v>1.8421833256868046E-3</c:v>
                </c:pt>
                <c:pt idx="121">
                  <c:v>-4.2390643753757194E-2</c:v>
                </c:pt>
                <c:pt idx="122">
                  <c:v>-4.0601289866824299E-2</c:v>
                </c:pt>
                <c:pt idx="123">
                  <c:v>-2.1096527220614704E-2</c:v>
                </c:pt>
                <c:pt idx="124">
                  <c:v>-1.030661449408085E-2</c:v>
                </c:pt>
                <c:pt idx="125">
                  <c:v>-7.0330492491432464E-3</c:v>
                </c:pt>
                <c:pt idx="126">
                  <c:v>-3.0848146850357108E-3</c:v>
                </c:pt>
                <c:pt idx="127">
                  <c:v>-1.9846870510026232E-2</c:v>
                </c:pt>
                <c:pt idx="128">
                  <c:v>1.0891464911051345E-3</c:v>
                </c:pt>
                <c:pt idx="129">
                  <c:v>0.157609486213037</c:v>
                </c:pt>
                <c:pt idx="130">
                  <c:v>0.16170240342776429</c:v>
                </c:pt>
                <c:pt idx="131">
                  <c:v>0.17258959794751516</c:v>
                </c:pt>
                <c:pt idx="132">
                  <c:v>0.17560417017561608</c:v>
                </c:pt>
                <c:pt idx="133">
                  <c:v>0.21233184150017892</c:v>
                </c:pt>
                <c:pt idx="134">
                  <c:v>0.22401264348862021</c:v>
                </c:pt>
                <c:pt idx="135">
                  <c:v>0.21971367569353534</c:v>
                </c:pt>
                <c:pt idx="136">
                  <c:v>0.22026961175699619</c:v>
                </c:pt>
                <c:pt idx="137">
                  <c:v>0.26484248187257942</c:v>
                </c:pt>
                <c:pt idx="138">
                  <c:v>0.27264180471953769</c:v>
                </c:pt>
                <c:pt idx="139">
                  <c:v>0.27357028088484819</c:v>
                </c:pt>
                <c:pt idx="140">
                  <c:v>0.28695646452068424</c:v>
                </c:pt>
                <c:pt idx="141">
                  <c:v>0.26582957051171779</c:v>
                </c:pt>
                <c:pt idx="142">
                  <c:v>0.29760490566044623</c:v>
                </c:pt>
                <c:pt idx="143">
                  <c:v>0.30841427330441062</c:v>
                </c:pt>
                <c:pt idx="144">
                  <c:v>0.37968026866749521</c:v>
                </c:pt>
                <c:pt idx="145">
                  <c:v>0.34089759954227583</c:v>
                </c:pt>
                <c:pt idx="146">
                  <c:v>0.34322751862830053</c:v>
                </c:pt>
                <c:pt idx="147">
                  <c:v>0.36001812218822976</c:v>
                </c:pt>
                <c:pt idx="148">
                  <c:v>0.39411733409257738</c:v>
                </c:pt>
                <c:pt idx="149">
                  <c:v>0.49215653498079709</c:v>
                </c:pt>
                <c:pt idx="150">
                  <c:v>0.47561554112359683</c:v>
                </c:pt>
                <c:pt idx="151">
                  <c:v>0.47323070269530343</c:v>
                </c:pt>
                <c:pt idx="152">
                  <c:v>0.49868921728806281</c:v>
                </c:pt>
                <c:pt idx="153">
                  <c:v>0.49727372681923865</c:v>
                </c:pt>
                <c:pt idx="154">
                  <c:v>0.50078235385442527</c:v>
                </c:pt>
                <c:pt idx="155">
                  <c:v>0.50168623472713181</c:v>
                </c:pt>
                <c:pt idx="156">
                  <c:v>0.48123325275233975</c:v>
                </c:pt>
                <c:pt idx="157">
                  <c:v>0.44492596322455863</c:v>
                </c:pt>
                <c:pt idx="158">
                  <c:v>0.43874765778490254</c:v>
                </c:pt>
                <c:pt idx="159">
                  <c:v>0.44601838975167313</c:v>
                </c:pt>
                <c:pt idx="160">
                  <c:v>0.44862167565069494</c:v>
                </c:pt>
                <c:pt idx="161">
                  <c:v>0.44419844763624389</c:v>
                </c:pt>
                <c:pt idx="162">
                  <c:v>0.44619143827963548</c:v>
                </c:pt>
                <c:pt idx="163">
                  <c:v>0.45003966868528966</c:v>
                </c:pt>
                <c:pt idx="164">
                  <c:v>0.4627406964001004</c:v>
                </c:pt>
                <c:pt idx="165">
                  <c:v>0.52889098588115746</c:v>
                </c:pt>
                <c:pt idx="166">
                  <c:v>0.52554699396478444</c:v>
                </c:pt>
                <c:pt idx="167">
                  <c:v>0.48488944795989214</c:v>
                </c:pt>
                <c:pt idx="168">
                  <c:v>0.49319586889827222</c:v>
                </c:pt>
                <c:pt idx="169">
                  <c:v>0.48673763729314601</c:v>
                </c:pt>
                <c:pt idx="170">
                  <c:v>0.48628105050127396</c:v>
                </c:pt>
                <c:pt idx="171">
                  <c:v>0.49089052808280231</c:v>
                </c:pt>
                <c:pt idx="172">
                  <c:v>0.50439999464794616</c:v>
                </c:pt>
                <c:pt idx="173">
                  <c:v>0.50373148669316059</c:v>
                </c:pt>
                <c:pt idx="174">
                  <c:v>0.49180952173737857</c:v>
                </c:pt>
                <c:pt idx="175">
                  <c:v>0.4830589666834843</c:v>
                </c:pt>
                <c:pt idx="176">
                  <c:v>0.47658748615585178</c:v>
                </c:pt>
                <c:pt idx="177">
                  <c:v>0.47901741705757694</c:v>
                </c:pt>
                <c:pt idx="178">
                  <c:v>0.47174602217084305</c:v>
                </c:pt>
                <c:pt idx="179">
                  <c:v>0.5113300047050916</c:v>
                </c:pt>
                <c:pt idx="180">
                  <c:v>0.47895354312984006</c:v>
                </c:pt>
                <c:pt idx="181">
                  <c:v>0.4352778735455809</c:v>
                </c:pt>
                <c:pt idx="182">
                  <c:v>0.4304796391580451</c:v>
                </c:pt>
                <c:pt idx="183">
                  <c:v>0.44188080520396195</c:v>
                </c:pt>
                <c:pt idx="184">
                  <c:v>0.43666876356540307</c:v>
                </c:pt>
                <c:pt idx="185">
                  <c:v>0.41482092768042811</c:v>
                </c:pt>
                <c:pt idx="186">
                  <c:v>0.47577145774408114</c:v>
                </c:pt>
                <c:pt idx="187">
                  <c:v>0.45000334341154125</c:v>
                </c:pt>
                <c:pt idx="188">
                  <c:v>0.46432431877520852</c:v>
                </c:pt>
                <c:pt idx="189">
                  <c:v>0.44416371608755001</c:v>
                </c:pt>
                <c:pt idx="190">
                  <c:v>0.43868559595423257</c:v>
                </c:pt>
                <c:pt idx="191">
                  <c:v>0.44367263971998022</c:v>
                </c:pt>
                <c:pt idx="192">
                  <c:v>0.44167071047453682</c:v>
                </c:pt>
                <c:pt idx="193">
                  <c:v>0.45842669036753181</c:v>
                </c:pt>
                <c:pt idx="194">
                  <c:v>0.45774936311676584</c:v>
                </c:pt>
                <c:pt idx="195">
                  <c:v>0.44559110929473422</c:v>
                </c:pt>
                <c:pt idx="196">
                  <c:v>0.37957183502534925</c:v>
                </c:pt>
                <c:pt idx="197">
                  <c:v>0.38893838493664978</c:v>
                </c:pt>
                <c:pt idx="198">
                  <c:v>0.37252409077077508</c:v>
                </c:pt>
                <c:pt idx="199">
                  <c:v>0.36099741293542253</c:v>
                </c:pt>
                <c:pt idx="200">
                  <c:v>0.32158486538354758</c:v>
                </c:pt>
                <c:pt idx="201">
                  <c:v>0.31199587446028587</c:v>
                </c:pt>
                <c:pt idx="202">
                  <c:v>0.3384795361938141</c:v>
                </c:pt>
                <c:pt idx="203">
                  <c:v>0.33727394219136148</c:v>
                </c:pt>
                <c:pt idx="204">
                  <c:v>0.35743686103695022</c:v>
                </c:pt>
                <c:pt idx="205">
                  <c:v>0.35831046970487129</c:v>
                </c:pt>
                <c:pt idx="206">
                  <c:v>0.35590576994602108</c:v>
                </c:pt>
                <c:pt idx="207">
                  <c:v>0.36314389478044545</c:v>
                </c:pt>
                <c:pt idx="208">
                  <c:v>0.37214786321229776</c:v>
                </c:pt>
                <c:pt idx="209">
                  <c:v>0.45860768316279743</c:v>
                </c:pt>
                <c:pt idx="210">
                  <c:v>0.47341152097558892</c:v>
                </c:pt>
                <c:pt idx="211">
                  <c:v>0.47644235349303482</c:v>
                </c:pt>
                <c:pt idx="212">
                  <c:v>0.478410129303248</c:v>
                </c:pt>
                <c:pt idx="213">
                  <c:v>0.47187686946874802</c:v>
                </c:pt>
                <c:pt idx="214">
                  <c:v>0.47405699159431863</c:v>
                </c:pt>
                <c:pt idx="215">
                  <c:v>0.47493636259403199</c:v>
                </c:pt>
                <c:pt idx="216">
                  <c:v>0.45605278477094763</c:v>
                </c:pt>
                <c:pt idx="217">
                  <c:v>0.45521390050749422</c:v>
                </c:pt>
                <c:pt idx="218">
                  <c:v>0.4533050391272746</c:v>
                </c:pt>
                <c:pt idx="219">
                  <c:v>0.47528280982312154</c:v>
                </c:pt>
                <c:pt idx="220">
                  <c:v>0.46813644653344089</c:v>
                </c:pt>
                <c:pt idx="221">
                  <c:v>0.48885132759300726</c:v>
                </c:pt>
                <c:pt idx="222">
                  <c:v>0.4890115838022302</c:v>
                </c:pt>
                <c:pt idx="223">
                  <c:v>0.4926185177791626</c:v>
                </c:pt>
                <c:pt idx="224">
                  <c:v>0.47397305153821556</c:v>
                </c:pt>
                <c:pt idx="225">
                  <c:v>0.47831533387390301</c:v>
                </c:pt>
                <c:pt idx="226">
                  <c:v>0.54420856282323038</c:v>
                </c:pt>
                <c:pt idx="227">
                  <c:v>0.51650098933452571</c:v>
                </c:pt>
                <c:pt idx="228">
                  <c:v>0.54055690792202549</c:v>
                </c:pt>
                <c:pt idx="229">
                  <c:v>0.54716429057253169</c:v>
                </c:pt>
                <c:pt idx="230">
                  <c:v>0.55080078596742854</c:v>
                </c:pt>
                <c:pt idx="231">
                  <c:v>0.52797448964541738</c:v>
                </c:pt>
                <c:pt idx="232">
                  <c:v>0.56707018591262981</c:v>
                </c:pt>
                <c:pt idx="233">
                  <c:v>0.56337406561844927</c:v>
                </c:pt>
                <c:pt idx="234">
                  <c:v>0.56183377538258406</c:v>
                </c:pt>
                <c:pt idx="235">
                  <c:v>0.56016397513607519</c:v>
                </c:pt>
                <c:pt idx="236">
                  <c:v>0.56969669350954577</c:v>
                </c:pt>
                <c:pt idx="237">
                  <c:v>0.56290078363014373</c:v>
                </c:pt>
                <c:pt idx="238">
                  <c:v>0.4986114828173796</c:v>
                </c:pt>
                <c:pt idx="239">
                  <c:v>0.53103884288489323</c:v>
                </c:pt>
                <c:pt idx="240">
                  <c:v>0.50775428611640605</c:v>
                </c:pt>
                <c:pt idx="241">
                  <c:v>0.50707202665616868</c:v>
                </c:pt>
                <c:pt idx="242">
                  <c:v>0.5103855758188045</c:v>
                </c:pt>
                <c:pt idx="243">
                  <c:v>0.4973803455520121</c:v>
                </c:pt>
                <c:pt idx="244">
                  <c:v>0.5001304520761769</c:v>
                </c:pt>
                <c:pt idx="245">
                  <c:v>0.49262612545332291</c:v>
                </c:pt>
                <c:pt idx="246">
                  <c:v>0.50219407547861938</c:v>
                </c:pt>
                <c:pt idx="247">
                  <c:v>0.52799304040379458</c:v>
                </c:pt>
                <c:pt idx="248">
                  <c:v>0.53631220989321027</c:v>
                </c:pt>
                <c:pt idx="249">
                  <c:v>0.55577900101617395</c:v>
                </c:pt>
                <c:pt idx="250">
                  <c:v>0.57358926301969004</c:v>
                </c:pt>
                <c:pt idx="251">
                  <c:v>0.57310951660877041</c:v>
                </c:pt>
                <c:pt idx="252">
                  <c:v>0.55023945478929681</c:v>
                </c:pt>
                <c:pt idx="253">
                  <c:v>0.56963409192754044</c:v>
                </c:pt>
                <c:pt idx="254">
                  <c:v>0.56823940465044431</c:v>
                </c:pt>
                <c:pt idx="255">
                  <c:v>0.5861142056112767</c:v>
                </c:pt>
                <c:pt idx="256">
                  <c:v>0.56892031492685924</c:v>
                </c:pt>
                <c:pt idx="257">
                  <c:v>0.57599382437111235</c:v>
                </c:pt>
                <c:pt idx="258">
                  <c:v>0.57275143016610175</c:v>
                </c:pt>
                <c:pt idx="259">
                  <c:v>0.57286914874128025</c:v>
                </c:pt>
                <c:pt idx="260">
                  <c:v>0.58934531537657009</c:v>
                </c:pt>
                <c:pt idx="261">
                  <c:v>0.52045377666495807</c:v>
                </c:pt>
                <c:pt idx="262">
                  <c:v>0.49793039785339455</c:v>
                </c:pt>
                <c:pt idx="263">
                  <c:v>0.4980691605542536</c:v>
                </c:pt>
                <c:pt idx="264">
                  <c:v>0.49047513625380951</c:v>
                </c:pt>
                <c:pt idx="265">
                  <c:v>0.53650421166069895</c:v>
                </c:pt>
                <c:pt idx="266">
                  <c:v>0.52846252685828132</c:v>
                </c:pt>
                <c:pt idx="267">
                  <c:v>0.51052447490355912</c:v>
                </c:pt>
                <c:pt idx="268">
                  <c:v>0.52232039731892965</c:v>
                </c:pt>
                <c:pt idx="269">
                  <c:v>0.51356439991108427</c:v>
                </c:pt>
                <c:pt idx="270">
                  <c:v>0.52750481790835047</c:v>
                </c:pt>
                <c:pt idx="271">
                  <c:v>0.51962516032113526</c:v>
                </c:pt>
                <c:pt idx="272">
                  <c:v>0.5340829107852415</c:v>
                </c:pt>
                <c:pt idx="273">
                  <c:v>0.51335906443607049</c:v>
                </c:pt>
                <c:pt idx="274">
                  <c:v>0.5037834584643337</c:v>
                </c:pt>
                <c:pt idx="275">
                  <c:v>0.41523482684914387</c:v>
                </c:pt>
                <c:pt idx="276">
                  <c:v>0.41874515354647429</c:v>
                </c:pt>
                <c:pt idx="277">
                  <c:v>0.39171000108820558</c:v>
                </c:pt>
                <c:pt idx="278">
                  <c:v>0.23464917355077783</c:v>
                </c:pt>
                <c:pt idx="279">
                  <c:v>0.18391273306395589</c:v>
                </c:pt>
                <c:pt idx="280">
                  <c:v>0.18226196523402277</c:v>
                </c:pt>
                <c:pt idx="281">
                  <c:v>0.19924791908483425</c:v>
                </c:pt>
                <c:pt idx="282">
                  <c:v>0.24788895011623008</c:v>
                </c:pt>
                <c:pt idx="283">
                  <c:v>0.26728980809380382</c:v>
                </c:pt>
                <c:pt idx="284">
                  <c:v>0.25789870184071118</c:v>
                </c:pt>
                <c:pt idx="285">
                  <c:v>0.24822754560795257</c:v>
                </c:pt>
                <c:pt idx="286">
                  <c:v>0.22266065742913893</c:v>
                </c:pt>
                <c:pt idx="287">
                  <c:v>0.22328692337208411</c:v>
                </c:pt>
                <c:pt idx="288">
                  <c:v>0.19442209290537191</c:v>
                </c:pt>
                <c:pt idx="289">
                  <c:v>0.1919998036393625</c:v>
                </c:pt>
                <c:pt idx="290">
                  <c:v>0.18393398118332646</c:v>
                </c:pt>
                <c:pt idx="291">
                  <c:v>0.19355365166567626</c:v>
                </c:pt>
                <c:pt idx="292">
                  <c:v>0.18643506708876612</c:v>
                </c:pt>
                <c:pt idx="293">
                  <c:v>0.19025342326641248</c:v>
                </c:pt>
                <c:pt idx="294">
                  <c:v>0.18844886647861522</c:v>
                </c:pt>
                <c:pt idx="295">
                  <c:v>0.16889009395686966</c:v>
                </c:pt>
                <c:pt idx="296">
                  <c:v>0.1499078080200886</c:v>
                </c:pt>
                <c:pt idx="297">
                  <c:v>0.15895504107511321</c:v>
                </c:pt>
                <c:pt idx="298">
                  <c:v>0.15032506582302002</c:v>
                </c:pt>
                <c:pt idx="299">
                  <c:v>0.14811048041239744</c:v>
                </c:pt>
                <c:pt idx="300">
                  <c:v>0.13961894076459569</c:v>
                </c:pt>
                <c:pt idx="301">
                  <c:v>0.19054750262478626</c:v>
                </c:pt>
                <c:pt idx="302">
                  <c:v>0.22471884844910597</c:v>
                </c:pt>
                <c:pt idx="303">
                  <c:v>0.2609856704190085</c:v>
                </c:pt>
                <c:pt idx="304">
                  <c:v>0.2940834871360809</c:v>
                </c:pt>
                <c:pt idx="305">
                  <c:v>0.28913526049406196</c:v>
                </c:pt>
                <c:pt idx="306">
                  <c:v>0.28047993857672943</c:v>
                </c:pt>
                <c:pt idx="307">
                  <c:v>0.28631829683512189</c:v>
                </c:pt>
                <c:pt idx="308">
                  <c:v>0.27672987381318898</c:v>
                </c:pt>
                <c:pt idx="309">
                  <c:v>0.2582469860628131</c:v>
                </c:pt>
                <c:pt idx="310">
                  <c:v>0.26562599384532409</c:v>
                </c:pt>
                <c:pt idx="311">
                  <c:v>0.26476800430408237</c:v>
                </c:pt>
                <c:pt idx="312">
                  <c:v>0.2634649081004351</c:v>
                </c:pt>
                <c:pt idx="313">
                  <c:v>0.26098123676858165</c:v>
                </c:pt>
                <c:pt idx="314">
                  <c:v>0.27278998615445882</c:v>
                </c:pt>
                <c:pt idx="315">
                  <c:v>0.28057126765421181</c:v>
                </c:pt>
                <c:pt idx="316">
                  <c:v>0.25899156344853974</c:v>
                </c:pt>
                <c:pt idx="317">
                  <c:v>0.23940180979522618</c:v>
                </c:pt>
                <c:pt idx="318">
                  <c:v>0.24399540146673612</c:v>
                </c:pt>
                <c:pt idx="319">
                  <c:v>0.26749630989616574</c:v>
                </c:pt>
                <c:pt idx="320">
                  <c:v>0.26743720534860405</c:v>
                </c:pt>
                <c:pt idx="321">
                  <c:v>0.27065491891993221</c:v>
                </c:pt>
                <c:pt idx="322">
                  <c:v>0.26203175375641968</c:v>
                </c:pt>
                <c:pt idx="323">
                  <c:v>0.27065052217423125</c:v>
                </c:pt>
                <c:pt idx="324">
                  <c:v>0.22844381785759638</c:v>
                </c:pt>
                <c:pt idx="325">
                  <c:v>0.2681930411749115</c:v>
                </c:pt>
                <c:pt idx="326">
                  <c:v>0.28097941059519183</c:v>
                </c:pt>
                <c:pt idx="327">
                  <c:v>0.3721726192689046</c:v>
                </c:pt>
                <c:pt idx="328">
                  <c:v>0.37351995617318284</c:v>
                </c:pt>
                <c:pt idx="329">
                  <c:v>0.4124414453614913</c:v>
                </c:pt>
                <c:pt idx="330">
                  <c:v>0.42585441098531518</c:v>
                </c:pt>
                <c:pt idx="331">
                  <c:v>0.50330358781747941</c:v>
                </c:pt>
                <c:pt idx="332">
                  <c:v>0.45841053546342442</c:v>
                </c:pt>
                <c:pt idx="333">
                  <c:v>0.42695990594166294</c:v>
                </c:pt>
                <c:pt idx="334">
                  <c:v>0.3594570686522961</c:v>
                </c:pt>
                <c:pt idx="335">
                  <c:v>0.3397199870333697</c:v>
                </c:pt>
                <c:pt idx="336">
                  <c:v>0.38337248811667052</c:v>
                </c:pt>
                <c:pt idx="337">
                  <c:v>0.4058090336429731</c:v>
                </c:pt>
                <c:pt idx="338">
                  <c:v>0.46135168133648075</c:v>
                </c:pt>
                <c:pt idx="339">
                  <c:v>0.46788528593208922</c:v>
                </c:pt>
                <c:pt idx="340">
                  <c:v>0.48261132837002391</c:v>
                </c:pt>
                <c:pt idx="341">
                  <c:v>0.48592109188076227</c:v>
                </c:pt>
                <c:pt idx="342">
                  <c:v>0.50329171898132585</c:v>
                </c:pt>
                <c:pt idx="343">
                  <c:v>0.50348089467574841</c:v>
                </c:pt>
                <c:pt idx="344">
                  <c:v>0.51201245056877009</c:v>
                </c:pt>
                <c:pt idx="345">
                  <c:v>0.52511039736197629</c:v>
                </c:pt>
                <c:pt idx="346">
                  <c:v>0.52296030687189932</c:v>
                </c:pt>
                <c:pt idx="347">
                  <c:v>0.57114408714430087</c:v>
                </c:pt>
                <c:pt idx="348">
                  <c:v>0.571666314973027</c:v>
                </c:pt>
                <c:pt idx="349">
                  <c:v>0.56078249432467731</c:v>
                </c:pt>
                <c:pt idx="350">
                  <c:v>0.55919864842995926</c:v>
                </c:pt>
                <c:pt idx="351">
                  <c:v>0.54820349109983646</c:v>
                </c:pt>
                <c:pt idx="352">
                  <c:v>0.53966579416756744</c:v>
                </c:pt>
                <c:pt idx="353">
                  <c:v>0.48576618298883845</c:v>
                </c:pt>
                <c:pt idx="354">
                  <c:v>0.45731169394954385</c:v>
                </c:pt>
                <c:pt idx="355">
                  <c:v>0.40270385572002354</c:v>
                </c:pt>
                <c:pt idx="356">
                  <c:v>0.40224209806902284</c:v>
                </c:pt>
                <c:pt idx="357">
                  <c:v>0.44611661480549281</c:v>
                </c:pt>
                <c:pt idx="358">
                  <c:v>0.46629607270687035</c:v>
                </c:pt>
                <c:pt idx="359">
                  <c:v>0.44510867251708991</c:v>
                </c:pt>
                <c:pt idx="360">
                  <c:v>0.47863863434621728</c:v>
                </c:pt>
                <c:pt idx="361">
                  <c:v>0.44660503217910569</c:v>
                </c:pt>
                <c:pt idx="362">
                  <c:v>0.45240624977979704</c:v>
                </c:pt>
                <c:pt idx="363">
                  <c:v>0.46071785468950938</c:v>
                </c:pt>
                <c:pt idx="364">
                  <c:v>0.45831526233907199</c:v>
                </c:pt>
                <c:pt idx="365">
                  <c:v>0.47745908635069195</c:v>
                </c:pt>
                <c:pt idx="366">
                  <c:v>0.47886264067514178</c:v>
                </c:pt>
                <c:pt idx="367">
                  <c:v>0.47756143131032552</c:v>
                </c:pt>
                <c:pt idx="368">
                  <c:v>0.50297818868899502</c:v>
                </c:pt>
                <c:pt idx="369">
                  <c:v>0.50200405886322086</c:v>
                </c:pt>
                <c:pt idx="370">
                  <c:v>0.49910254252868819</c:v>
                </c:pt>
                <c:pt idx="371">
                  <c:v>0.5066853173633753</c:v>
                </c:pt>
                <c:pt idx="372">
                  <c:v>0.50589005701238698</c:v>
                </c:pt>
                <c:pt idx="373">
                  <c:v>0.37704289043813793</c:v>
                </c:pt>
                <c:pt idx="374">
                  <c:v>0.34250362479518914</c:v>
                </c:pt>
                <c:pt idx="375">
                  <c:v>0.31461404603436349</c:v>
                </c:pt>
                <c:pt idx="376">
                  <c:v>0.3098094627326699</c:v>
                </c:pt>
                <c:pt idx="377">
                  <c:v>0.29199396187690924</c:v>
                </c:pt>
                <c:pt idx="378">
                  <c:v>0.28082351237044173</c:v>
                </c:pt>
                <c:pt idx="379">
                  <c:v>0.26283836535393207</c:v>
                </c:pt>
                <c:pt idx="380">
                  <c:v>0.28345245839060312</c:v>
                </c:pt>
                <c:pt idx="381">
                  <c:v>0.28290557246825804</c:v>
                </c:pt>
                <c:pt idx="382">
                  <c:v>0.28210430073353138</c:v>
                </c:pt>
                <c:pt idx="383">
                  <c:v>0.27991682565724058</c:v>
                </c:pt>
                <c:pt idx="384">
                  <c:v>0.34060645983091287</c:v>
                </c:pt>
                <c:pt idx="385">
                  <c:v>0.34132756983331075</c:v>
                </c:pt>
                <c:pt idx="386">
                  <c:v>0.35761069711715743</c:v>
                </c:pt>
                <c:pt idx="387">
                  <c:v>0.43857343114701941</c:v>
                </c:pt>
                <c:pt idx="388">
                  <c:v>0.38676040489951724</c:v>
                </c:pt>
                <c:pt idx="389">
                  <c:v>0.32287439108383964</c:v>
                </c:pt>
                <c:pt idx="390">
                  <c:v>0.23426640534153323</c:v>
                </c:pt>
                <c:pt idx="391">
                  <c:v>0.27539644811949671</c:v>
                </c:pt>
                <c:pt idx="392">
                  <c:v>0.26270327061381493</c:v>
                </c:pt>
                <c:pt idx="393">
                  <c:v>0.19001445337032788</c:v>
                </c:pt>
                <c:pt idx="394">
                  <c:v>0.16534670551718827</c:v>
                </c:pt>
                <c:pt idx="395">
                  <c:v>0.17617786047727191</c:v>
                </c:pt>
                <c:pt idx="396">
                  <c:v>0.1593050928031301</c:v>
                </c:pt>
                <c:pt idx="397">
                  <c:v>0.13247454756293955</c:v>
                </c:pt>
                <c:pt idx="398">
                  <c:v>0.14548010787303711</c:v>
                </c:pt>
                <c:pt idx="399">
                  <c:v>0.13718191773285679</c:v>
                </c:pt>
                <c:pt idx="400">
                  <c:v>0.14797847920919538</c:v>
                </c:pt>
                <c:pt idx="401">
                  <c:v>0.14040060772025778</c:v>
                </c:pt>
                <c:pt idx="402">
                  <c:v>0.10842532606194026</c:v>
                </c:pt>
                <c:pt idx="403">
                  <c:v>0.12035278383364355</c:v>
                </c:pt>
                <c:pt idx="404">
                  <c:v>0.12269374696298303</c:v>
                </c:pt>
                <c:pt idx="405">
                  <c:v>0.12841974565622186</c:v>
                </c:pt>
                <c:pt idx="406">
                  <c:v>4.2513086944345323E-2</c:v>
                </c:pt>
                <c:pt idx="407">
                  <c:v>3.2055118983749624E-2</c:v>
                </c:pt>
                <c:pt idx="408">
                  <c:v>3.1013956899607165E-2</c:v>
                </c:pt>
                <c:pt idx="409">
                  <c:v>3.5888745229217422E-2</c:v>
                </c:pt>
                <c:pt idx="410">
                  <c:v>3.3015740158113059E-2</c:v>
                </c:pt>
                <c:pt idx="411">
                  <c:v>1.6497316149067857E-2</c:v>
                </c:pt>
                <c:pt idx="412">
                  <c:v>-1.536277398050212E-2</c:v>
                </c:pt>
                <c:pt idx="413">
                  <c:v>-5.7836713701353119E-3</c:v>
                </c:pt>
                <c:pt idx="414">
                  <c:v>-7.3595105212433494E-3</c:v>
                </c:pt>
                <c:pt idx="415">
                  <c:v>-1.7316572790654353E-2</c:v>
                </c:pt>
                <c:pt idx="416">
                  <c:v>-7.8273120503759026E-3</c:v>
                </c:pt>
                <c:pt idx="417">
                  <c:v>-5.4187186635606843E-2</c:v>
                </c:pt>
                <c:pt idx="418">
                  <c:v>-3.1129897395775988E-2</c:v>
                </c:pt>
                <c:pt idx="419">
                  <c:v>-4.9848356696559952E-2</c:v>
                </c:pt>
                <c:pt idx="420">
                  <c:v>-4.1994551513563773E-2</c:v>
                </c:pt>
                <c:pt idx="421">
                  <c:v>-4.3976160429268746E-2</c:v>
                </c:pt>
                <c:pt idx="422">
                  <c:v>-2.9425703717503936E-2</c:v>
                </c:pt>
                <c:pt idx="423">
                  <c:v>-2.5056706582115819E-2</c:v>
                </c:pt>
                <c:pt idx="424">
                  <c:v>-2.6811269916257614E-2</c:v>
                </c:pt>
                <c:pt idx="425">
                  <c:v>5.4732578960402659E-3</c:v>
                </c:pt>
                <c:pt idx="426">
                  <c:v>5.0631517426075169E-2</c:v>
                </c:pt>
                <c:pt idx="427">
                  <c:v>5.6230349913345544E-2</c:v>
                </c:pt>
                <c:pt idx="428">
                  <c:v>6.8248154671220432E-2</c:v>
                </c:pt>
                <c:pt idx="429">
                  <c:v>2.9230729709527451E-2</c:v>
                </c:pt>
                <c:pt idx="430">
                  <c:v>4.4378091674162221E-2</c:v>
                </c:pt>
                <c:pt idx="431">
                  <c:v>5.3545947366408407E-2</c:v>
                </c:pt>
                <c:pt idx="432">
                  <c:v>-1.7967322858827111E-2</c:v>
                </c:pt>
                <c:pt idx="433">
                  <c:v>-2.1287002982230286E-2</c:v>
                </c:pt>
                <c:pt idx="434">
                  <c:v>2.3540286167035362E-2</c:v>
                </c:pt>
                <c:pt idx="435">
                  <c:v>1.6702395309709347E-2</c:v>
                </c:pt>
                <c:pt idx="436">
                  <c:v>1.0113054741182795E-2</c:v>
                </c:pt>
                <c:pt idx="437">
                  <c:v>1.2824660481411176E-2</c:v>
                </c:pt>
                <c:pt idx="438">
                  <c:v>2.0860433754883667E-2</c:v>
                </c:pt>
                <c:pt idx="439">
                  <c:v>-8.1449976305076591E-4</c:v>
                </c:pt>
                <c:pt idx="440">
                  <c:v>3.9260356701525216E-2</c:v>
                </c:pt>
                <c:pt idx="441">
                  <c:v>3.043067078819213E-2</c:v>
                </c:pt>
                <c:pt idx="442">
                  <c:v>1.9864764800346157E-2</c:v>
                </c:pt>
                <c:pt idx="443">
                  <c:v>2.0510443329003914E-2</c:v>
                </c:pt>
                <c:pt idx="444">
                  <c:v>3.3592081184162771E-2</c:v>
                </c:pt>
                <c:pt idx="445">
                  <c:v>2.756898559425516E-2</c:v>
                </c:pt>
                <c:pt idx="446">
                  <c:v>1.1388902143078073E-2</c:v>
                </c:pt>
                <c:pt idx="447">
                  <c:v>-3.8817204957727731E-2</c:v>
                </c:pt>
                <c:pt idx="448">
                  <c:v>-2.8142688915251821E-2</c:v>
                </c:pt>
                <c:pt idx="449">
                  <c:v>-1.7059633036649906E-2</c:v>
                </c:pt>
                <c:pt idx="450">
                  <c:v>-2.188923335670143E-2</c:v>
                </c:pt>
                <c:pt idx="451">
                  <c:v>-2.2334620999390119E-2</c:v>
                </c:pt>
                <c:pt idx="452">
                  <c:v>-3.2691897448310303E-2</c:v>
                </c:pt>
                <c:pt idx="453">
                  <c:v>-2.130170670318467E-2</c:v>
                </c:pt>
                <c:pt idx="454">
                  <c:v>0.26092046658776097</c:v>
                </c:pt>
                <c:pt idx="455">
                  <c:v>0.39259521209159493</c:v>
                </c:pt>
                <c:pt idx="456">
                  <c:v>0.36896890164560359</c:v>
                </c:pt>
                <c:pt idx="457">
                  <c:v>0.6451998784154418</c:v>
                </c:pt>
                <c:pt idx="458">
                  <c:v>0.66475235409753775</c:v>
                </c:pt>
                <c:pt idx="459">
                  <c:v>0.65339410763329375</c:v>
                </c:pt>
                <c:pt idx="460">
                  <c:v>0.62677976269256452</c:v>
                </c:pt>
                <c:pt idx="461">
                  <c:v>0.62454738832363099</c:v>
                </c:pt>
                <c:pt idx="462">
                  <c:v>0.58938499347669338</c:v>
                </c:pt>
                <c:pt idx="463">
                  <c:v>0.51198392110363611</c:v>
                </c:pt>
                <c:pt idx="464">
                  <c:v>0.5207381265344313</c:v>
                </c:pt>
                <c:pt idx="465">
                  <c:v>0.51747503332010725</c:v>
                </c:pt>
                <c:pt idx="466">
                  <c:v>0.51599082340469526</c:v>
                </c:pt>
                <c:pt idx="467">
                  <c:v>0.55255494493531943</c:v>
                </c:pt>
                <c:pt idx="468">
                  <c:v>0.55034786107607492</c:v>
                </c:pt>
                <c:pt idx="469">
                  <c:v>0.5137791514057598</c:v>
                </c:pt>
                <c:pt idx="470">
                  <c:v>0.54854104507828816</c:v>
                </c:pt>
                <c:pt idx="471">
                  <c:v>0.54607362114309466</c:v>
                </c:pt>
                <c:pt idx="472">
                  <c:v>0.53845888306026723</c:v>
                </c:pt>
                <c:pt idx="473">
                  <c:v>0.53768076069799908</c:v>
                </c:pt>
                <c:pt idx="474">
                  <c:v>0.53751021476271799</c:v>
                </c:pt>
                <c:pt idx="475">
                  <c:v>0.53834815955395388</c:v>
                </c:pt>
                <c:pt idx="476">
                  <c:v>0.53998497072700602</c:v>
                </c:pt>
                <c:pt idx="477">
                  <c:v>0.54656974209252007</c:v>
                </c:pt>
                <c:pt idx="478">
                  <c:v>0.55084131369394229</c:v>
                </c:pt>
                <c:pt idx="479">
                  <c:v>0.5361342071780455</c:v>
                </c:pt>
                <c:pt idx="480">
                  <c:v>0.54230868409596178</c:v>
                </c:pt>
                <c:pt idx="481">
                  <c:v>0.54195511850678546</c:v>
                </c:pt>
                <c:pt idx="482">
                  <c:v>0.5370168339381981</c:v>
                </c:pt>
                <c:pt idx="483">
                  <c:v>0.54153632082939873</c:v>
                </c:pt>
                <c:pt idx="484">
                  <c:v>0.56530097965518533</c:v>
                </c:pt>
                <c:pt idx="485">
                  <c:v>0.56793354717163336</c:v>
                </c:pt>
                <c:pt idx="486">
                  <c:v>0.57065220655984428</c:v>
                </c:pt>
                <c:pt idx="487">
                  <c:v>0.58618090936132972</c:v>
                </c:pt>
                <c:pt idx="488">
                  <c:v>0.57822410054180173</c:v>
                </c:pt>
                <c:pt idx="489">
                  <c:v>0.57157979130542913</c:v>
                </c:pt>
                <c:pt idx="490">
                  <c:v>0.57770738707216762</c:v>
                </c:pt>
                <c:pt idx="491">
                  <c:v>0.56960583748424476</c:v>
                </c:pt>
                <c:pt idx="492">
                  <c:v>0.57972711842692071</c:v>
                </c:pt>
                <c:pt idx="493">
                  <c:v>0.577146205744546</c:v>
                </c:pt>
                <c:pt idx="494">
                  <c:v>0.57678777937427006</c:v>
                </c:pt>
                <c:pt idx="495">
                  <c:v>0.57692589598465449</c:v>
                </c:pt>
                <c:pt idx="496">
                  <c:v>0.571230731717702</c:v>
                </c:pt>
                <c:pt idx="497">
                  <c:v>0.57206503168604506</c:v>
                </c:pt>
                <c:pt idx="498">
                  <c:v>0.57516684830076592</c:v>
                </c:pt>
                <c:pt idx="499">
                  <c:v>0.58919516461059052</c:v>
                </c:pt>
                <c:pt idx="500">
                  <c:v>0.58079003066269641</c:v>
                </c:pt>
                <c:pt idx="501">
                  <c:v>0.5733775896616673</c:v>
                </c:pt>
                <c:pt idx="502">
                  <c:v>0.57342844431643569</c:v>
                </c:pt>
                <c:pt idx="503">
                  <c:v>0.57409012709797547</c:v>
                </c:pt>
                <c:pt idx="504">
                  <c:v>0.575169826344057</c:v>
                </c:pt>
                <c:pt idx="505">
                  <c:v>0.58284774403547335</c:v>
                </c:pt>
                <c:pt idx="506">
                  <c:v>0.57884458892101565</c:v>
                </c:pt>
                <c:pt idx="507">
                  <c:v>0.5559746037908373</c:v>
                </c:pt>
                <c:pt idx="508">
                  <c:v>0.54667891390461931</c:v>
                </c:pt>
                <c:pt idx="509">
                  <c:v>0.29674030097327897</c:v>
                </c:pt>
                <c:pt idx="510">
                  <c:v>0.27117175612227462</c:v>
                </c:pt>
                <c:pt idx="511">
                  <c:v>0.27038890129319648</c:v>
                </c:pt>
                <c:pt idx="512">
                  <c:v>0.28528649061579175</c:v>
                </c:pt>
                <c:pt idx="513">
                  <c:v>0.29841625329694899</c:v>
                </c:pt>
                <c:pt idx="514">
                  <c:v>0.32401809010342786</c:v>
                </c:pt>
                <c:pt idx="515">
                  <c:v>0.35113206822001475</c:v>
                </c:pt>
                <c:pt idx="516">
                  <c:v>0.3479961244518881</c:v>
                </c:pt>
                <c:pt idx="517">
                  <c:v>0.36945316039975185</c:v>
                </c:pt>
                <c:pt idx="518">
                  <c:v>0.38346572089659503</c:v>
                </c:pt>
                <c:pt idx="519">
                  <c:v>0.3493652167303144</c:v>
                </c:pt>
                <c:pt idx="520">
                  <c:v>0.35491931496010798</c:v>
                </c:pt>
                <c:pt idx="521">
                  <c:v>0.42704371391719498</c:v>
                </c:pt>
                <c:pt idx="522">
                  <c:v>0.36449588742787054</c:v>
                </c:pt>
                <c:pt idx="523">
                  <c:v>0.37675711882904017</c:v>
                </c:pt>
                <c:pt idx="524">
                  <c:v>0.3534205313882694</c:v>
                </c:pt>
                <c:pt idx="525">
                  <c:v>0.36119582943214706</c:v>
                </c:pt>
                <c:pt idx="526">
                  <c:v>0.36243360740634745</c:v>
                </c:pt>
                <c:pt idx="527">
                  <c:v>0.39383281228324507</c:v>
                </c:pt>
                <c:pt idx="528">
                  <c:v>0.36274344507181722</c:v>
                </c:pt>
                <c:pt idx="529">
                  <c:v>0.27593700307060981</c:v>
                </c:pt>
                <c:pt idx="530">
                  <c:v>0.2078906923214619</c:v>
                </c:pt>
                <c:pt idx="531">
                  <c:v>0.24438999602382597</c:v>
                </c:pt>
                <c:pt idx="532">
                  <c:v>0.23495485826269111</c:v>
                </c:pt>
                <c:pt idx="533">
                  <c:v>0.27140456192311141</c:v>
                </c:pt>
                <c:pt idx="534">
                  <c:v>0.27728271252498615</c:v>
                </c:pt>
                <c:pt idx="535">
                  <c:v>0.27243323249604529</c:v>
                </c:pt>
                <c:pt idx="536">
                  <c:v>0.23112559584780351</c:v>
                </c:pt>
                <c:pt idx="537">
                  <c:v>0.23655110424989242</c:v>
                </c:pt>
                <c:pt idx="538">
                  <c:v>0.21119381289201775</c:v>
                </c:pt>
                <c:pt idx="539">
                  <c:v>0.17725054564161541</c:v>
                </c:pt>
                <c:pt idx="540">
                  <c:v>0.21742166656932413</c:v>
                </c:pt>
                <c:pt idx="541">
                  <c:v>0.24774371481100915</c:v>
                </c:pt>
                <c:pt idx="542">
                  <c:v>0.2264057655429654</c:v>
                </c:pt>
                <c:pt idx="543">
                  <c:v>0.26441785052635075</c:v>
                </c:pt>
                <c:pt idx="544">
                  <c:v>0.247746554841797</c:v>
                </c:pt>
                <c:pt idx="545">
                  <c:v>0.26680774592485124</c:v>
                </c:pt>
                <c:pt idx="546">
                  <c:v>0.28737750703523557</c:v>
                </c:pt>
                <c:pt idx="547">
                  <c:v>0.27640522961203734</c:v>
                </c:pt>
                <c:pt idx="548">
                  <c:v>0.29814676920780436</c:v>
                </c:pt>
                <c:pt idx="549">
                  <c:v>0.32369556361121599</c:v>
                </c:pt>
                <c:pt idx="550">
                  <c:v>0.30220266723908767</c:v>
                </c:pt>
                <c:pt idx="551">
                  <c:v>0.19815859734615998</c:v>
                </c:pt>
                <c:pt idx="552">
                  <c:v>0.24805127810638522</c:v>
                </c:pt>
                <c:pt idx="553">
                  <c:v>0.27327066140659861</c:v>
                </c:pt>
                <c:pt idx="554">
                  <c:v>0.25758182270891417</c:v>
                </c:pt>
                <c:pt idx="555">
                  <c:v>0.25446241586364976</c:v>
                </c:pt>
                <c:pt idx="556">
                  <c:v>0.24984315306576824</c:v>
                </c:pt>
                <c:pt idx="557">
                  <c:v>0.20412194496393252</c:v>
                </c:pt>
                <c:pt idx="558">
                  <c:v>0.24678205014800206</c:v>
                </c:pt>
                <c:pt idx="559">
                  <c:v>0.22348096205644841</c:v>
                </c:pt>
                <c:pt idx="560">
                  <c:v>0.23240039662982831</c:v>
                </c:pt>
                <c:pt idx="561">
                  <c:v>0.2695324736009575</c:v>
                </c:pt>
                <c:pt idx="562">
                  <c:v>0.25557371583371885</c:v>
                </c:pt>
                <c:pt idx="563">
                  <c:v>0.255869811913219</c:v>
                </c:pt>
                <c:pt idx="564">
                  <c:v>0.26846155905449337</c:v>
                </c:pt>
                <c:pt idx="565">
                  <c:v>0.26407412194698404</c:v>
                </c:pt>
                <c:pt idx="566">
                  <c:v>0.28621692330755993</c:v>
                </c:pt>
                <c:pt idx="567">
                  <c:v>0.30737286460855201</c:v>
                </c:pt>
                <c:pt idx="568">
                  <c:v>0.30855957946373086</c:v>
                </c:pt>
                <c:pt idx="569">
                  <c:v>0.32705253817349617</c:v>
                </c:pt>
                <c:pt idx="570">
                  <c:v>0.31759984818229503</c:v>
                </c:pt>
                <c:pt idx="571">
                  <c:v>0.30738568274698591</c:v>
                </c:pt>
                <c:pt idx="572">
                  <c:v>0.31716699288899347</c:v>
                </c:pt>
                <c:pt idx="573">
                  <c:v>0.31957884469557502</c:v>
                </c:pt>
                <c:pt idx="574">
                  <c:v>0.29156771824709216</c:v>
                </c:pt>
                <c:pt idx="575">
                  <c:v>0.29500411203780358</c:v>
                </c:pt>
                <c:pt idx="576">
                  <c:v>0.30278253602331606</c:v>
                </c:pt>
                <c:pt idx="577">
                  <c:v>0.3024173717224995</c:v>
                </c:pt>
                <c:pt idx="578">
                  <c:v>0.27897476923487419</c:v>
                </c:pt>
                <c:pt idx="579">
                  <c:v>0.22458401722748672</c:v>
                </c:pt>
                <c:pt idx="580">
                  <c:v>0.24878651057493564</c:v>
                </c:pt>
                <c:pt idx="581">
                  <c:v>0.23652447175061686</c:v>
                </c:pt>
                <c:pt idx="582">
                  <c:v>0.25425422378057039</c:v>
                </c:pt>
                <c:pt idx="583">
                  <c:v>0.2415454123926114</c:v>
                </c:pt>
                <c:pt idx="584">
                  <c:v>0.2334335297264197</c:v>
                </c:pt>
                <c:pt idx="585">
                  <c:v>0.23524717299980574</c:v>
                </c:pt>
                <c:pt idx="586">
                  <c:v>0.23550083214763456</c:v>
                </c:pt>
                <c:pt idx="587">
                  <c:v>0.22948680561074197</c:v>
                </c:pt>
                <c:pt idx="588">
                  <c:v>0.19370030335154484</c:v>
                </c:pt>
                <c:pt idx="589">
                  <c:v>0.19518886943654265</c:v>
                </c:pt>
                <c:pt idx="590">
                  <c:v>0.20124096938126951</c:v>
                </c:pt>
                <c:pt idx="591">
                  <c:v>0.16620871495267434</c:v>
                </c:pt>
                <c:pt idx="592">
                  <c:v>0.16205238538272529</c:v>
                </c:pt>
                <c:pt idx="593">
                  <c:v>0.20401950846413586</c:v>
                </c:pt>
                <c:pt idx="594">
                  <c:v>0.19419519460974155</c:v>
                </c:pt>
                <c:pt idx="595">
                  <c:v>0.20485983052805826</c:v>
                </c:pt>
                <c:pt idx="596">
                  <c:v>0.1770375230652772</c:v>
                </c:pt>
                <c:pt idx="597">
                  <c:v>0.18495701457778352</c:v>
                </c:pt>
                <c:pt idx="598">
                  <c:v>0.1819007608200536</c:v>
                </c:pt>
                <c:pt idx="599">
                  <c:v>0.15034890972660955</c:v>
                </c:pt>
                <c:pt idx="600">
                  <c:v>0.18698092082195283</c:v>
                </c:pt>
                <c:pt idx="601">
                  <c:v>0.13014716222442144</c:v>
                </c:pt>
                <c:pt idx="602">
                  <c:v>0.13397883850674003</c:v>
                </c:pt>
                <c:pt idx="603">
                  <c:v>7.908686233476267E-2</c:v>
                </c:pt>
                <c:pt idx="604">
                  <c:v>-4.6631054272894545E-2</c:v>
                </c:pt>
                <c:pt idx="605">
                  <c:v>6.6853606808071592E-2</c:v>
                </c:pt>
                <c:pt idx="606">
                  <c:v>6.9394794183284036E-2</c:v>
                </c:pt>
                <c:pt idx="607">
                  <c:v>0.1276430082546208</c:v>
                </c:pt>
                <c:pt idx="608">
                  <c:v>0.20248833083213441</c:v>
                </c:pt>
                <c:pt idx="609">
                  <c:v>0.21623494597366277</c:v>
                </c:pt>
                <c:pt idx="610">
                  <c:v>0.22174230416604379</c:v>
                </c:pt>
                <c:pt idx="611">
                  <c:v>0.19637685293157706</c:v>
                </c:pt>
                <c:pt idx="612">
                  <c:v>0.21209757946015526</c:v>
                </c:pt>
                <c:pt idx="613">
                  <c:v>0.21769134867960435</c:v>
                </c:pt>
                <c:pt idx="614">
                  <c:v>0.23731589557285213</c:v>
                </c:pt>
                <c:pt idx="615">
                  <c:v>0.27982697226405867</c:v>
                </c:pt>
                <c:pt idx="616">
                  <c:v>0.32183404859773407</c:v>
                </c:pt>
                <c:pt idx="617">
                  <c:v>0.30053772704986143</c:v>
                </c:pt>
                <c:pt idx="618">
                  <c:v>0.30585833308865323</c:v>
                </c:pt>
                <c:pt idx="619">
                  <c:v>0.30594881736044932</c:v>
                </c:pt>
                <c:pt idx="620">
                  <c:v>0.32499473145003782</c:v>
                </c:pt>
                <c:pt idx="621">
                  <c:v>0.32297778577222208</c:v>
                </c:pt>
                <c:pt idx="622">
                  <c:v>0.33390310999842959</c:v>
                </c:pt>
                <c:pt idx="623">
                  <c:v>0.3251262273849691</c:v>
                </c:pt>
                <c:pt idx="624">
                  <c:v>0.30415724164584118</c:v>
                </c:pt>
                <c:pt idx="625">
                  <c:v>0.30453716553158916</c:v>
                </c:pt>
                <c:pt idx="626">
                  <c:v>0.30374110090861078</c:v>
                </c:pt>
                <c:pt idx="627">
                  <c:v>0.30621156065306732</c:v>
                </c:pt>
                <c:pt idx="628">
                  <c:v>0.29702886238088216</c:v>
                </c:pt>
                <c:pt idx="629">
                  <c:v>0.31697840772339386</c:v>
                </c:pt>
                <c:pt idx="630">
                  <c:v>0.34733578688654948</c:v>
                </c:pt>
                <c:pt idx="631">
                  <c:v>0.34795812736360998</c:v>
                </c:pt>
                <c:pt idx="632">
                  <c:v>0.34227985791232274</c:v>
                </c:pt>
                <c:pt idx="633">
                  <c:v>0.35351517001546229</c:v>
                </c:pt>
                <c:pt idx="634">
                  <c:v>0.35926849202620625</c:v>
                </c:pt>
                <c:pt idx="635">
                  <c:v>0.36861861488003422</c:v>
                </c:pt>
                <c:pt idx="636">
                  <c:v>0.36256303649332722</c:v>
                </c:pt>
                <c:pt idx="637">
                  <c:v>0.36836328506904942</c:v>
                </c:pt>
                <c:pt idx="638">
                  <c:v>0.36940977622264481</c:v>
                </c:pt>
                <c:pt idx="639">
                  <c:v>0.37734549576537363</c:v>
                </c:pt>
                <c:pt idx="640">
                  <c:v>0.37420482320759813</c:v>
                </c:pt>
                <c:pt idx="641">
                  <c:v>0.3741960570910246</c:v>
                </c:pt>
                <c:pt idx="642">
                  <c:v>0.37127294813316941</c:v>
                </c:pt>
                <c:pt idx="643">
                  <c:v>0.37467432483099944</c:v>
                </c:pt>
                <c:pt idx="644">
                  <c:v>0.37504898617923366</c:v>
                </c:pt>
                <c:pt idx="645">
                  <c:v>0.38918354014498346</c:v>
                </c:pt>
                <c:pt idx="646">
                  <c:v>0.39323436155767544</c:v>
                </c:pt>
                <c:pt idx="647">
                  <c:v>0.37302248586302011</c:v>
                </c:pt>
                <c:pt idx="648">
                  <c:v>0.35906491407640634</c:v>
                </c:pt>
                <c:pt idx="649">
                  <c:v>0.3583003554992954</c:v>
                </c:pt>
                <c:pt idx="650">
                  <c:v>0.35451190113215802</c:v>
                </c:pt>
                <c:pt idx="651">
                  <c:v>0.3940087036370557</c:v>
                </c:pt>
                <c:pt idx="652">
                  <c:v>0.39163584130183865</c:v>
                </c:pt>
                <c:pt idx="653">
                  <c:v>0.39129519204161117</c:v>
                </c:pt>
                <c:pt idx="654">
                  <c:v>0.39852650644095278</c:v>
                </c:pt>
                <c:pt idx="655">
                  <c:v>0.40680912959705207</c:v>
                </c:pt>
                <c:pt idx="656">
                  <c:v>0.47163670899577342</c:v>
                </c:pt>
                <c:pt idx="657">
                  <c:v>0.46683492055721337</c:v>
                </c:pt>
                <c:pt idx="658">
                  <c:v>0.46504670730330511</c:v>
                </c:pt>
                <c:pt idx="659">
                  <c:v>0.43567010013599816</c:v>
                </c:pt>
                <c:pt idx="660">
                  <c:v>0.40158158655594134</c:v>
                </c:pt>
                <c:pt idx="661">
                  <c:v>0.38675392154740967</c:v>
                </c:pt>
                <c:pt idx="662">
                  <c:v>0.34997618585939061</c:v>
                </c:pt>
                <c:pt idx="663">
                  <c:v>0.36265953845453713</c:v>
                </c:pt>
                <c:pt idx="664">
                  <c:v>0.31105611879515321</c:v>
                </c:pt>
                <c:pt idx="665">
                  <c:v>0.2647929734068814</c:v>
                </c:pt>
                <c:pt idx="666">
                  <c:v>0.27873825828883597</c:v>
                </c:pt>
                <c:pt idx="667">
                  <c:v>0.23385872973769622</c:v>
                </c:pt>
                <c:pt idx="668">
                  <c:v>0.1821771407077997</c:v>
                </c:pt>
                <c:pt idx="669">
                  <c:v>0.21448195984803023</c:v>
                </c:pt>
                <c:pt idx="670">
                  <c:v>0.16561281300827885</c:v>
                </c:pt>
                <c:pt idx="671">
                  <c:v>0.14959918466299763</c:v>
                </c:pt>
                <c:pt idx="672">
                  <c:v>6.4272687852309246E-2</c:v>
                </c:pt>
                <c:pt idx="673">
                  <c:v>9.2736332616162515E-2</c:v>
                </c:pt>
                <c:pt idx="674">
                  <c:v>8.6292476502484852E-2</c:v>
                </c:pt>
                <c:pt idx="675">
                  <c:v>0.10231159233197583</c:v>
                </c:pt>
                <c:pt idx="676">
                  <c:v>0.13435117461038615</c:v>
                </c:pt>
                <c:pt idx="677">
                  <c:v>0.12044093930515597</c:v>
                </c:pt>
                <c:pt idx="678">
                  <c:v>0.1390449076959738</c:v>
                </c:pt>
                <c:pt idx="679">
                  <c:v>0.14440195907126338</c:v>
                </c:pt>
                <c:pt idx="680">
                  <c:v>0.16226741172089418</c:v>
                </c:pt>
                <c:pt idx="681">
                  <c:v>7.762488448884626E-2</c:v>
                </c:pt>
                <c:pt idx="682">
                  <c:v>0.10918666171173362</c:v>
                </c:pt>
                <c:pt idx="683">
                  <c:v>0.10144355462502172</c:v>
                </c:pt>
                <c:pt idx="684">
                  <c:v>0.10221225464920278</c:v>
                </c:pt>
                <c:pt idx="685">
                  <c:v>8.3441037252083822E-2</c:v>
                </c:pt>
                <c:pt idx="686">
                  <c:v>7.4854972115510371E-2</c:v>
                </c:pt>
                <c:pt idx="687">
                  <c:v>2.737436550493064E-2</c:v>
                </c:pt>
                <c:pt idx="688">
                  <c:v>2.4397262727267742E-2</c:v>
                </c:pt>
                <c:pt idx="689">
                  <c:v>3.0156670369639808E-2</c:v>
                </c:pt>
                <c:pt idx="690">
                  <c:v>3.0093132248552076E-2</c:v>
                </c:pt>
                <c:pt idx="691">
                  <c:v>2.7898398619331445E-2</c:v>
                </c:pt>
                <c:pt idx="692">
                  <c:v>4.3223074894246434E-2</c:v>
                </c:pt>
                <c:pt idx="693">
                  <c:v>3.1950682426337425E-2</c:v>
                </c:pt>
                <c:pt idx="694">
                  <c:v>2.3460720260997117E-2</c:v>
                </c:pt>
                <c:pt idx="695">
                  <c:v>3.4625441441067696E-2</c:v>
                </c:pt>
                <c:pt idx="696">
                  <c:v>1.1348837836644756E-2</c:v>
                </c:pt>
                <c:pt idx="697">
                  <c:v>-5.3168551190636321E-2</c:v>
                </c:pt>
                <c:pt idx="698">
                  <c:v>-3.2987296594122105E-2</c:v>
                </c:pt>
                <c:pt idx="699">
                  <c:v>9.5449321340917243E-2</c:v>
                </c:pt>
                <c:pt idx="700">
                  <c:v>0.1730204668008842</c:v>
                </c:pt>
                <c:pt idx="701">
                  <c:v>0.20061171257947025</c:v>
                </c:pt>
                <c:pt idx="702">
                  <c:v>0.29174361451307018</c:v>
                </c:pt>
                <c:pt idx="703">
                  <c:v>0.30225731231794589</c:v>
                </c:pt>
                <c:pt idx="704">
                  <c:v>0.29159971133619894</c:v>
                </c:pt>
                <c:pt idx="705">
                  <c:v>0.29021469793788518</c:v>
                </c:pt>
                <c:pt idx="706">
                  <c:v>0.30867984748645788</c:v>
                </c:pt>
                <c:pt idx="707">
                  <c:v>0.30840885241140642</c:v>
                </c:pt>
                <c:pt idx="708">
                  <c:v>0.31143190207373506</c:v>
                </c:pt>
                <c:pt idx="709">
                  <c:v>0.28590670124641515</c:v>
                </c:pt>
                <c:pt idx="710">
                  <c:v>0.29735971391067023</c:v>
                </c:pt>
                <c:pt idx="711">
                  <c:v>0.3114675689427357</c:v>
                </c:pt>
                <c:pt idx="712">
                  <c:v>0.310379105009363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411904"/>
        <c:axId val="172446464"/>
      </c:lineChart>
      <c:dateAx>
        <c:axId val="1724119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446464"/>
        <c:crosses val="autoZero"/>
        <c:auto val="1"/>
        <c:lblOffset val="100"/>
        <c:baseTimeUnit val="days"/>
        <c:majorUnit val="2"/>
        <c:majorTimeUnit val="years"/>
        <c:minorUnit val="6"/>
        <c:minorTimeUnit val="months"/>
      </c:dateAx>
      <c:valAx>
        <c:axId val="17244646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-wk Trailing Correlation</a:t>
                </a:r>
              </a:p>
            </c:rich>
          </c:tx>
          <c:layout>
            <c:manualLayout>
              <c:xMode val="edge"/>
              <c:yMode val="edge"/>
              <c:x val="8.3965864492079201E-3"/>
              <c:y val="0.2445867599883348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41190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41826505778034956"/>
          <c:y val="0.91845386498716974"/>
          <c:w val="0.17145099215320636"/>
          <c:h val="7.175420820212263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66688096823073"/>
          <c:y val="7.7500094604607675E-2"/>
          <c:w val="0.80333464084414197"/>
          <c:h val="0.707500863648515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07'!$AS$5</c:f>
              <c:strCache>
                <c:ptCount val="1"/>
                <c:pt idx="0">
                  <c:v>HY Bond Holdings by Total-Return Funds, US$bn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.07'!$AA$6:$AA$50</c:f>
              <c:numCache>
                <c:formatCode>mm/dd/yyyy</c:formatCode>
                <c:ptCount val="4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</c:numCache>
            </c:numRef>
          </c:cat>
          <c:val>
            <c:numRef>
              <c:f>'4.07'!$AS$6:$AS$50</c:f>
              <c:numCache>
                <c:formatCode>#,##0.0</c:formatCode>
                <c:ptCount val="45"/>
                <c:pt idx="0">
                  <c:v>13.243259876959643</c:v>
                </c:pt>
                <c:pt idx="1">
                  <c:v>13.469746018971266</c:v>
                </c:pt>
                <c:pt idx="2">
                  <c:v>13.689949586200433</c:v>
                </c:pt>
                <c:pt idx="3">
                  <c:v>14.065190698086059</c:v>
                </c:pt>
                <c:pt idx="4">
                  <c:v>14.427005436407647</c:v>
                </c:pt>
                <c:pt idx="5">
                  <c:v>14.697445014464012</c:v>
                </c:pt>
                <c:pt idx="6">
                  <c:v>15.179253437114561</c:v>
                </c:pt>
                <c:pt idx="7">
                  <c:v>15.455872733507539</c:v>
                </c:pt>
                <c:pt idx="8">
                  <c:v>15.496481453806215</c:v>
                </c:pt>
                <c:pt idx="9">
                  <c:v>16.495849762813499</c:v>
                </c:pt>
                <c:pt idx="10">
                  <c:v>17.2421835497038</c:v>
                </c:pt>
                <c:pt idx="11">
                  <c:v>18.3024022355957</c:v>
                </c:pt>
                <c:pt idx="12">
                  <c:v>20.187321528958599</c:v>
                </c:pt>
                <c:pt idx="13">
                  <c:v>21.47730291123878</c:v>
                </c:pt>
                <c:pt idx="14">
                  <c:v>24.826911176124078</c:v>
                </c:pt>
                <c:pt idx="15">
                  <c:v>23.907835035796491</c:v>
                </c:pt>
                <c:pt idx="16">
                  <c:v>22.578791585371018</c:v>
                </c:pt>
                <c:pt idx="17">
                  <c:v>21.33353503203265</c:v>
                </c:pt>
                <c:pt idx="18">
                  <c:v>22.328737904824298</c:v>
                </c:pt>
                <c:pt idx="19">
                  <c:v>23.667879211337112</c:v>
                </c:pt>
                <c:pt idx="20">
                  <c:v>25.182502133820304</c:v>
                </c:pt>
                <c:pt idx="21">
                  <c:v>24.756121081074799</c:v>
                </c:pt>
                <c:pt idx="22">
                  <c:v>24.353762737320114</c:v>
                </c:pt>
                <c:pt idx="23">
                  <c:v>23.788770890995238</c:v>
                </c:pt>
                <c:pt idx="24">
                  <c:v>24.732333515727547</c:v>
                </c:pt>
                <c:pt idx="25">
                  <c:v>25.468536736866838</c:v>
                </c:pt>
                <c:pt idx="26">
                  <c:v>26.141480951400212</c:v>
                </c:pt>
                <c:pt idx="27">
                  <c:v>26.735842522513252</c:v>
                </c:pt>
                <c:pt idx="28">
                  <c:v>27.300433601447484</c:v>
                </c:pt>
                <c:pt idx="29">
                  <c:v>27.188424410936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89175680"/>
        <c:axId val="189177216"/>
      </c:barChart>
      <c:dateAx>
        <c:axId val="18917568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177216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189177216"/>
        <c:scaling>
          <c:orientation val="minMax"/>
          <c:min val="6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Pct of Assets</a:t>
                </a:r>
              </a:p>
            </c:rich>
          </c:tx>
          <c:layout>
            <c:manualLayout>
              <c:xMode val="edge"/>
              <c:yMode val="edge"/>
              <c:x val="1.4999999999999999E-2"/>
              <c:y val="0.3250005249343831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17568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372287145242071"/>
          <c:y val="0.92192015420481099"/>
          <c:w val="0.52921535893155258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00024414102237"/>
          <c:y val="4.7500057983469221E-2"/>
          <c:w val="0.79500129394741859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4.09'!$AT$6</c:f>
              <c:strCache>
                <c:ptCount val="1"/>
                <c:pt idx="0">
                  <c:v>US HY Bonds Trading to Call, Pct of Callable Bond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T$8:$AT$517</c:f>
              <c:numCache>
                <c:formatCode>#,##0.0</c:formatCode>
                <c:ptCount val="510"/>
                <c:pt idx="0">
                  <c:v>71.378708551483413</c:v>
                </c:pt>
                <c:pt idx="1">
                  <c:v>73.199329983249584</c:v>
                </c:pt>
                <c:pt idx="2">
                  <c:v>61.32231404958678</c:v>
                </c:pt>
                <c:pt idx="3">
                  <c:v>60.626029654036238</c:v>
                </c:pt>
                <c:pt idx="4">
                  <c:v>70.450751252086803</c:v>
                </c:pt>
                <c:pt idx="5">
                  <c:v>75.12605042016807</c:v>
                </c:pt>
                <c:pt idx="6">
                  <c:v>79.729729729729726</c:v>
                </c:pt>
                <c:pt idx="7">
                  <c:v>77.873070325900514</c:v>
                </c:pt>
                <c:pt idx="8">
                  <c:v>80.854700854700852</c:v>
                </c:pt>
                <c:pt idx="9">
                  <c:v>79.465776293823041</c:v>
                </c:pt>
                <c:pt idx="10">
                  <c:v>79.474548440065689</c:v>
                </c:pt>
                <c:pt idx="11">
                  <c:v>79.254457050243104</c:v>
                </c:pt>
                <c:pt idx="12">
                  <c:v>81.774960380348645</c:v>
                </c:pt>
                <c:pt idx="13">
                  <c:v>81.71875</c:v>
                </c:pt>
                <c:pt idx="14">
                  <c:v>82.16463414634147</c:v>
                </c:pt>
                <c:pt idx="15">
                  <c:v>81.016442451420033</c:v>
                </c:pt>
                <c:pt idx="16">
                  <c:v>78.443113772455092</c:v>
                </c:pt>
                <c:pt idx="17">
                  <c:v>75.037593984962399</c:v>
                </c:pt>
                <c:pt idx="18">
                  <c:v>73.738872403560833</c:v>
                </c:pt>
                <c:pt idx="19">
                  <c:v>40.990990990990987</c:v>
                </c:pt>
                <c:pt idx="20">
                  <c:v>38.382352941176471</c:v>
                </c:pt>
                <c:pt idx="21">
                  <c:v>32.023289665211067</c:v>
                </c:pt>
                <c:pt idx="22">
                  <c:v>47.73060029282577</c:v>
                </c:pt>
                <c:pt idx="23">
                  <c:v>45.739910313901348</c:v>
                </c:pt>
                <c:pt idx="24">
                  <c:v>46.907993966817493</c:v>
                </c:pt>
                <c:pt idx="25">
                  <c:v>48.411497730711048</c:v>
                </c:pt>
                <c:pt idx="26">
                  <c:v>47.336377473363775</c:v>
                </c:pt>
                <c:pt idx="27">
                  <c:v>52.473763118440772</c:v>
                </c:pt>
                <c:pt idx="28">
                  <c:v>44.444444444444443</c:v>
                </c:pt>
                <c:pt idx="29">
                  <c:v>39.696969696969695</c:v>
                </c:pt>
                <c:pt idx="30">
                  <c:v>38.863976083707023</c:v>
                </c:pt>
                <c:pt idx="31">
                  <c:v>30.357142857142854</c:v>
                </c:pt>
                <c:pt idx="32">
                  <c:v>27.794117647058826</c:v>
                </c:pt>
                <c:pt idx="33">
                  <c:v>25.751072961373389</c:v>
                </c:pt>
                <c:pt idx="34">
                  <c:v>27.113702623906704</c:v>
                </c:pt>
                <c:pt idx="35">
                  <c:v>28.083209509658246</c:v>
                </c:pt>
                <c:pt idx="36">
                  <c:v>23.609022556390975</c:v>
                </c:pt>
                <c:pt idx="37">
                  <c:v>22.801788375558868</c:v>
                </c:pt>
                <c:pt idx="38">
                  <c:v>16.028368794326241</c:v>
                </c:pt>
                <c:pt idx="39">
                  <c:v>15.584415584415584</c:v>
                </c:pt>
                <c:pt idx="40">
                  <c:v>12.39193083573487</c:v>
                </c:pt>
                <c:pt idx="41">
                  <c:v>14.658925979680696</c:v>
                </c:pt>
                <c:pt idx="42">
                  <c:v>16.951566951566953</c:v>
                </c:pt>
                <c:pt idx="43">
                  <c:v>18.953323903818951</c:v>
                </c:pt>
                <c:pt idx="44">
                  <c:v>19.386331938633194</c:v>
                </c:pt>
                <c:pt idx="45">
                  <c:v>13.447432762836186</c:v>
                </c:pt>
                <c:pt idx="46">
                  <c:v>12.607099143206854</c:v>
                </c:pt>
                <c:pt idx="47">
                  <c:v>13.967861557478367</c:v>
                </c:pt>
                <c:pt idx="48">
                  <c:v>21.118012422360248</c:v>
                </c:pt>
                <c:pt idx="49">
                  <c:v>25.68922305764411</c:v>
                </c:pt>
                <c:pt idx="50">
                  <c:v>23.595505617977526</c:v>
                </c:pt>
                <c:pt idx="51">
                  <c:v>25.34854245880862</c:v>
                </c:pt>
                <c:pt idx="52">
                  <c:v>27.541827541827541</c:v>
                </c:pt>
                <c:pt idx="53">
                  <c:v>25.554106910039113</c:v>
                </c:pt>
                <c:pt idx="54">
                  <c:v>27.513227513227513</c:v>
                </c:pt>
                <c:pt idx="55">
                  <c:v>30.677290836653388</c:v>
                </c:pt>
                <c:pt idx="56">
                  <c:v>15.046604527296935</c:v>
                </c:pt>
                <c:pt idx="57">
                  <c:v>24.900662251655628</c:v>
                </c:pt>
                <c:pt idx="58">
                  <c:v>35.23936170212766</c:v>
                </c:pt>
                <c:pt idx="59">
                  <c:v>33.82352941176471</c:v>
                </c:pt>
                <c:pt idx="60">
                  <c:v>37.935656836461121</c:v>
                </c:pt>
                <c:pt idx="61">
                  <c:v>37.567567567567565</c:v>
                </c:pt>
                <c:pt idx="62">
                  <c:v>42.798913043478258</c:v>
                </c:pt>
                <c:pt idx="63">
                  <c:v>45.50484094052559</c:v>
                </c:pt>
                <c:pt idx="64">
                  <c:v>44.657534246575345</c:v>
                </c:pt>
                <c:pt idx="65">
                  <c:v>38.71345029239766</c:v>
                </c:pt>
                <c:pt idx="66">
                  <c:v>29.265402843601894</c:v>
                </c:pt>
                <c:pt idx="67">
                  <c:v>33.215547703180206</c:v>
                </c:pt>
                <c:pt idx="68">
                  <c:v>31.572769953051644</c:v>
                </c:pt>
                <c:pt idx="69">
                  <c:v>29.861111111111111</c:v>
                </c:pt>
                <c:pt idx="70">
                  <c:v>40.749148694665152</c:v>
                </c:pt>
                <c:pt idx="71">
                  <c:v>41.254125412541256</c:v>
                </c:pt>
                <c:pt idx="72">
                  <c:v>42.273730684326708</c:v>
                </c:pt>
                <c:pt idx="73">
                  <c:v>45.554335894621296</c:v>
                </c:pt>
                <c:pt idx="74">
                  <c:v>49.294245385450594</c:v>
                </c:pt>
                <c:pt idx="75">
                  <c:v>59.391965255157444</c:v>
                </c:pt>
                <c:pt idx="76">
                  <c:v>59.978880675818367</c:v>
                </c:pt>
                <c:pt idx="77">
                  <c:v>63.814432989690715</c:v>
                </c:pt>
                <c:pt idx="78">
                  <c:v>58.841778697001033</c:v>
                </c:pt>
                <c:pt idx="79">
                  <c:v>60.786290322580648</c:v>
                </c:pt>
                <c:pt idx="80">
                  <c:v>68.012108980827449</c:v>
                </c:pt>
                <c:pt idx="81">
                  <c:v>70.870870870870874</c:v>
                </c:pt>
                <c:pt idx="82">
                  <c:v>72.440944881889763</c:v>
                </c:pt>
                <c:pt idx="83">
                  <c:v>77.853658536585371</c:v>
                </c:pt>
                <c:pt idx="84">
                  <c:v>80.56640625</c:v>
                </c:pt>
                <c:pt idx="85">
                  <c:v>77.466150870406196</c:v>
                </c:pt>
                <c:pt idx="86">
                  <c:v>74.441205053449949</c:v>
                </c:pt>
                <c:pt idx="87">
                  <c:v>72.093023255813947</c:v>
                </c:pt>
                <c:pt idx="88">
                  <c:v>61.895551257253388</c:v>
                </c:pt>
                <c:pt idx="89">
                  <c:v>65.414258188824661</c:v>
                </c:pt>
                <c:pt idx="90">
                  <c:v>68.884540117416833</c:v>
                </c:pt>
                <c:pt idx="91">
                  <c:v>72.463768115942031</c:v>
                </c:pt>
                <c:pt idx="92">
                  <c:v>75.822050290135394</c:v>
                </c:pt>
                <c:pt idx="93">
                  <c:v>78.180039138943243</c:v>
                </c:pt>
                <c:pt idx="94">
                  <c:v>80.311890838206622</c:v>
                </c:pt>
                <c:pt idx="95">
                  <c:v>81.774349083895856</c:v>
                </c:pt>
                <c:pt idx="96">
                  <c:v>78.214971209213047</c:v>
                </c:pt>
                <c:pt idx="97">
                  <c:v>82.251908396946561</c:v>
                </c:pt>
                <c:pt idx="98">
                  <c:v>64.516129032258064</c:v>
                </c:pt>
                <c:pt idx="99">
                  <c:v>57.320574162679428</c:v>
                </c:pt>
                <c:pt idx="100">
                  <c:v>59.03846153846154</c:v>
                </c:pt>
                <c:pt idx="101">
                  <c:v>63.856589147286826</c:v>
                </c:pt>
                <c:pt idx="102">
                  <c:v>69.155206286836929</c:v>
                </c:pt>
                <c:pt idx="103">
                  <c:v>69.535113748763592</c:v>
                </c:pt>
                <c:pt idx="104">
                  <c:v>61.171797418073481</c:v>
                </c:pt>
                <c:pt idx="105">
                  <c:v>53.592814371257482</c:v>
                </c:pt>
                <c:pt idx="106">
                  <c:v>54.709418837675351</c:v>
                </c:pt>
                <c:pt idx="107">
                  <c:v>56.53465346534653</c:v>
                </c:pt>
                <c:pt idx="108">
                  <c:v>60.100502512562812</c:v>
                </c:pt>
                <c:pt idx="109">
                  <c:v>64.112903225806448</c:v>
                </c:pt>
                <c:pt idx="110">
                  <c:v>61.19554204660588</c:v>
                </c:pt>
                <c:pt idx="111">
                  <c:v>61.313131313131308</c:v>
                </c:pt>
                <c:pt idx="112">
                  <c:v>55.668016194331983</c:v>
                </c:pt>
                <c:pt idx="113">
                  <c:v>43.934760448521914</c:v>
                </c:pt>
                <c:pt idx="114">
                  <c:v>45.603271983640084</c:v>
                </c:pt>
                <c:pt idx="115">
                  <c:v>47.963340122199597</c:v>
                </c:pt>
                <c:pt idx="116">
                  <c:v>53.073770491803273</c:v>
                </c:pt>
                <c:pt idx="117">
                  <c:v>56.410256410256409</c:v>
                </c:pt>
                <c:pt idx="118">
                  <c:v>60.615384615384613</c:v>
                </c:pt>
                <c:pt idx="119">
                  <c:v>64.08163265306122</c:v>
                </c:pt>
                <c:pt idx="120">
                  <c:v>65.408163265306115</c:v>
                </c:pt>
                <c:pt idx="121">
                  <c:v>71.781668383110201</c:v>
                </c:pt>
                <c:pt idx="122">
                  <c:v>69.969040247678009</c:v>
                </c:pt>
                <c:pt idx="123">
                  <c:v>75.550891920251843</c:v>
                </c:pt>
                <c:pt idx="124">
                  <c:v>75.104166666666671</c:v>
                </c:pt>
                <c:pt idx="125">
                  <c:v>55.767195767195766</c:v>
                </c:pt>
                <c:pt idx="126">
                  <c:v>30.686695278969957</c:v>
                </c:pt>
                <c:pt idx="127">
                  <c:v>31.491712707182316</c:v>
                </c:pt>
                <c:pt idx="128">
                  <c:v>42.192691029900331</c:v>
                </c:pt>
                <c:pt idx="129">
                  <c:v>43.381535038932142</c:v>
                </c:pt>
                <c:pt idx="130">
                  <c:v>28.173719376391983</c:v>
                </c:pt>
                <c:pt idx="131">
                  <c:v>28.013029315960914</c:v>
                </c:pt>
                <c:pt idx="132">
                  <c:v>19.344262295081968</c:v>
                </c:pt>
                <c:pt idx="133">
                  <c:v>18.020022246941046</c:v>
                </c:pt>
                <c:pt idx="134">
                  <c:v>17.165005537098558</c:v>
                </c:pt>
                <c:pt idx="135">
                  <c:v>27.394209354120271</c:v>
                </c:pt>
                <c:pt idx="136">
                  <c:v>26.961325966850829</c:v>
                </c:pt>
                <c:pt idx="137">
                  <c:v>19.277108433734941</c:v>
                </c:pt>
                <c:pt idx="138">
                  <c:v>17.263843648208468</c:v>
                </c:pt>
                <c:pt idx="139">
                  <c:v>17.543859649122805</c:v>
                </c:pt>
                <c:pt idx="140">
                  <c:v>5.9340659340659334</c:v>
                </c:pt>
                <c:pt idx="141">
                  <c:v>0.65934065934065933</c:v>
                </c:pt>
                <c:pt idx="142">
                  <c:v>0.66592674805771357</c:v>
                </c:pt>
                <c:pt idx="143">
                  <c:v>0.79006772009029347</c:v>
                </c:pt>
                <c:pt idx="144">
                  <c:v>2.1541950113378685</c:v>
                </c:pt>
                <c:pt idx="145">
                  <c:v>2.6436781609195403</c:v>
                </c:pt>
                <c:pt idx="146">
                  <c:v>2.7210884353741496</c:v>
                </c:pt>
                <c:pt idx="147">
                  <c:v>6.9364161849710975</c:v>
                </c:pt>
                <c:pt idx="148">
                  <c:v>6.6893424036281175</c:v>
                </c:pt>
                <c:pt idx="149">
                  <c:v>7.9865016872890893</c:v>
                </c:pt>
                <c:pt idx="150">
                  <c:v>21.734234234234233</c:v>
                </c:pt>
                <c:pt idx="151">
                  <c:v>21.85430463576159</c:v>
                </c:pt>
                <c:pt idx="152">
                  <c:v>33.807439824945298</c:v>
                </c:pt>
                <c:pt idx="153">
                  <c:v>37.5</c:v>
                </c:pt>
                <c:pt idx="154">
                  <c:v>39.084132055378063</c:v>
                </c:pt>
                <c:pt idx="155">
                  <c:v>50.315126050420169</c:v>
                </c:pt>
                <c:pt idx="156">
                  <c:v>54.214360041623308</c:v>
                </c:pt>
                <c:pt idx="157">
                  <c:v>49.434737923946557</c:v>
                </c:pt>
                <c:pt idx="158">
                  <c:v>59.8</c:v>
                </c:pt>
                <c:pt idx="159">
                  <c:v>66.763565891472865</c:v>
                </c:pt>
                <c:pt idx="160">
                  <c:v>39.448669201520914</c:v>
                </c:pt>
                <c:pt idx="161">
                  <c:v>47.238095238095241</c:v>
                </c:pt>
                <c:pt idx="162">
                  <c:v>63.421550094517954</c:v>
                </c:pt>
                <c:pt idx="163">
                  <c:v>61.141804788213626</c:v>
                </c:pt>
                <c:pt idx="164">
                  <c:v>70.545454545454547</c:v>
                </c:pt>
                <c:pt idx="165">
                  <c:v>76</c:v>
                </c:pt>
                <c:pt idx="166">
                  <c:v>67.96875</c:v>
                </c:pt>
                <c:pt idx="167">
                  <c:v>75.639894086496028</c:v>
                </c:pt>
                <c:pt idx="168">
                  <c:v>80.451781059947862</c:v>
                </c:pt>
                <c:pt idx="169">
                  <c:v>83.56282271944923</c:v>
                </c:pt>
                <c:pt idx="170">
                  <c:v>82.327952421410373</c:v>
                </c:pt>
                <c:pt idx="171">
                  <c:v>85.583333333333329</c:v>
                </c:pt>
                <c:pt idx="172">
                  <c:v>83.045267489711932</c:v>
                </c:pt>
                <c:pt idx="173">
                  <c:v>73.56792144026187</c:v>
                </c:pt>
                <c:pt idx="174">
                  <c:v>77.81402936378467</c:v>
                </c:pt>
                <c:pt idx="175">
                  <c:v>49.59083469721768</c:v>
                </c:pt>
                <c:pt idx="176">
                  <c:v>36.138613861386141</c:v>
                </c:pt>
                <c:pt idx="177">
                  <c:v>59.834024896265561</c:v>
                </c:pt>
                <c:pt idx="178">
                  <c:v>49.380677126341865</c:v>
                </c:pt>
                <c:pt idx="179">
                  <c:v>59.385382059800662</c:v>
                </c:pt>
                <c:pt idx="180">
                  <c:v>68.151815181518145</c:v>
                </c:pt>
                <c:pt idx="181">
                  <c:v>73.66255144032921</c:v>
                </c:pt>
                <c:pt idx="182">
                  <c:v>72.603833865814693</c:v>
                </c:pt>
                <c:pt idx="183">
                  <c:v>74.741858617950754</c:v>
                </c:pt>
                <c:pt idx="184">
                  <c:v>65.286624203821646</c:v>
                </c:pt>
                <c:pt idx="185">
                  <c:v>70.72</c:v>
                </c:pt>
                <c:pt idx="186">
                  <c:v>74.129746835443029</c:v>
                </c:pt>
                <c:pt idx="187">
                  <c:v>76.59574468085107</c:v>
                </c:pt>
                <c:pt idx="188">
                  <c:v>78.738317757009341</c:v>
                </c:pt>
                <c:pt idx="189">
                  <c:v>77.158135981665396</c:v>
                </c:pt>
                <c:pt idx="190">
                  <c:v>77.591463414634148</c:v>
                </c:pt>
                <c:pt idx="191">
                  <c:v>80.015082956259434</c:v>
                </c:pt>
                <c:pt idx="192">
                  <c:v>82.485029940119759</c:v>
                </c:pt>
                <c:pt idx="193">
                  <c:v>82.283172720533727</c:v>
                </c:pt>
                <c:pt idx="194">
                  <c:v>83.20950965824666</c:v>
                </c:pt>
                <c:pt idx="195">
                  <c:v>87.725903614457835</c:v>
                </c:pt>
                <c:pt idx="196">
                  <c:v>83.799705449189986</c:v>
                </c:pt>
                <c:pt idx="197">
                  <c:v>68.091378039793653</c:v>
                </c:pt>
                <c:pt idx="198">
                  <c:v>75.133894414690133</c:v>
                </c:pt>
                <c:pt idx="199">
                  <c:v>69.627279936558281</c:v>
                </c:pt>
              </c:numCache>
            </c:numRef>
          </c:val>
          <c:smooth val="0"/>
        </c:ser>
        <c:ser>
          <c:idx val="1"/>
          <c:order val="1"/>
          <c:tx>
            <c:v>EU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AU$8:$AU$517</c:f>
              <c:numCache>
                <c:formatCode>#,##0.0</c:formatCode>
                <c:ptCount val="510"/>
                <c:pt idx="126">
                  <c:v>36.363636363636367</c:v>
                </c:pt>
                <c:pt idx="127">
                  <c:v>31.578947368421051</c:v>
                </c:pt>
                <c:pt idx="128">
                  <c:v>33.783783783783782</c:v>
                </c:pt>
                <c:pt idx="129">
                  <c:v>42.25352112676056</c:v>
                </c:pt>
                <c:pt idx="130">
                  <c:v>29.166666666666668</c:v>
                </c:pt>
                <c:pt idx="131">
                  <c:v>27.027027027027028</c:v>
                </c:pt>
                <c:pt idx="132">
                  <c:v>10.810810810810811</c:v>
                </c:pt>
                <c:pt idx="133">
                  <c:v>5.4794520547945202</c:v>
                </c:pt>
                <c:pt idx="134">
                  <c:v>5.5555555555555554</c:v>
                </c:pt>
                <c:pt idx="135">
                  <c:v>12.857142857142856</c:v>
                </c:pt>
                <c:pt idx="136">
                  <c:v>14.285714285714285</c:v>
                </c:pt>
                <c:pt idx="137">
                  <c:v>8.695652173913043</c:v>
                </c:pt>
                <c:pt idx="138">
                  <c:v>8.695652173913043</c:v>
                </c:pt>
                <c:pt idx="139">
                  <c:v>8.5714285714285712</c:v>
                </c:pt>
                <c:pt idx="140">
                  <c:v>4.2857142857142856</c:v>
                </c:pt>
                <c:pt idx="141">
                  <c:v>1.2820512820512819</c:v>
                </c:pt>
                <c:pt idx="142">
                  <c:v>1.2820512820512819</c:v>
                </c:pt>
                <c:pt idx="143">
                  <c:v>1.3698630136986301</c:v>
                </c:pt>
                <c:pt idx="144">
                  <c:v>1.3157894736842104</c:v>
                </c:pt>
                <c:pt idx="145">
                  <c:v>1.2987012987012987</c:v>
                </c:pt>
                <c:pt idx="146">
                  <c:v>1.2658227848101267</c:v>
                </c:pt>
                <c:pt idx="147">
                  <c:v>3.125</c:v>
                </c:pt>
                <c:pt idx="148">
                  <c:v>2.9702970297029703</c:v>
                </c:pt>
                <c:pt idx="149">
                  <c:v>4.8076923076923084</c:v>
                </c:pt>
                <c:pt idx="150">
                  <c:v>12.5</c:v>
                </c:pt>
                <c:pt idx="151">
                  <c:v>17.924528301886792</c:v>
                </c:pt>
                <c:pt idx="152">
                  <c:v>20.183486238532112</c:v>
                </c:pt>
                <c:pt idx="153">
                  <c:v>21.904761904761905</c:v>
                </c:pt>
                <c:pt idx="154">
                  <c:v>22.115384615384613</c:v>
                </c:pt>
                <c:pt idx="155">
                  <c:v>27.450980392156865</c:v>
                </c:pt>
                <c:pt idx="156">
                  <c:v>29.807692307692307</c:v>
                </c:pt>
                <c:pt idx="157">
                  <c:v>23.478260869565219</c:v>
                </c:pt>
                <c:pt idx="158">
                  <c:v>32.231404958677686</c:v>
                </c:pt>
                <c:pt idx="159">
                  <c:v>34.146341463414636</c:v>
                </c:pt>
                <c:pt idx="160">
                  <c:v>16.40625</c:v>
                </c:pt>
                <c:pt idx="161">
                  <c:v>17.886178861788618</c:v>
                </c:pt>
                <c:pt idx="162">
                  <c:v>31.25</c:v>
                </c:pt>
                <c:pt idx="163">
                  <c:v>32.539682539682538</c:v>
                </c:pt>
                <c:pt idx="164">
                  <c:v>41.17647058823529</c:v>
                </c:pt>
                <c:pt idx="165">
                  <c:v>44.274809160305345</c:v>
                </c:pt>
                <c:pt idx="166">
                  <c:v>35.338345864661655</c:v>
                </c:pt>
                <c:pt idx="167">
                  <c:v>44.186046511627907</c:v>
                </c:pt>
                <c:pt idx="168">
                  <c:v>49.230769230769234</c:v>
                </c:pt>
                <c:pt idx="169">
                  <c:v>50</c:v>
                </c:pt>
                <c:pt idx="170">
                  <c:v>47.014925373134332</c:v>
                </c:pt>
                <c:pt idx="171">
                  <c:v>50.354609929078009</c:v>
                </c:pt>
                <c:pt idx="172">
                  <c:v>52.739726027397261</c:v>
                </c:pt>
                <c:pt idx="173">
                  <c:v>46.575342465753423</c:v>
                </c:pt>
                <c:pt idx="174">
                  <c:v>39.855072463768117</c:v>
                </c:pt>
                <c:pt idx="175">
                  <c:v>12.23021582733813</c:v>
                </c:pt>
                <c:pt idx="176">
                  <c:v>8.5106382978723403</c:v>
                </c:pt>
                <c:pt idx="177">
                  <c:v>25.714285714285712</c:v>
                </c:pt>
                <c:pt idx="178">
                  <c:v>14.482758620689657</c:v>
                </c:pt>
                <c:pt idx="179">
                  <c:v>19.047619047619047</c:v>
                </c:pt>
                <c:pt idx="180">
                  <c:v>31.506849315068493</c:v>
                </c:pt>
                <c:pt idx="181">
                  <c:v>40</c:v>
                </c:pt>
                <c:pt idx="182">
                  <c:v>40.131578947368425</c:v>
                </c:pt>
                <c:pt idx="183">
                  <c:v>37.254901960784316</c:v>
                </c:pt>
                <c:pt idx="184">
                  <c:v>28.571428571428569</c:v>
                </c:pt>
                <c:pt idx="185">
                  <c:v>27.777777777777779</c:v>
                </c:pt>
                <c:pt idx="186">
                  <c:v>32.786885245901637</c:v>
                </c:pt>
                <c:pt idx="187">
                  <c:v>35.294117647058826</c:v>
                </c:pt>
                <c:pt idx="188">
                  <c:v>38.341968911917093</c:v>
                </c:pt>
                <c:pt idx="189">
                  <c:v>42.051282051282051</c:v>
                </c:pt>
                <c:pt idx="190">
                  <c:v>44.041450777202073</c:v>
                </c:pt>
                <c:pt idx="191">
                  <c:v>52.307692307692314</c:v>
                </c:pt>
                <c:pt idx="192">
                  <c:v>55.154639175257735</c:v>
                </c:pt>
                <c:pt idx="193">
                  <c:v>56.544502617801051</c:v>
                </c:pt>
                <c:pt idx="194">
                  <c:v>54.787234042553187</c:v>
                </c:pt>
                <c:pt idx="195">
                  <c:v>60.989010989010993</c:v>
                </c:pt>
                <c:pt idx="196">
                  <c:v>60.989010989010993</c:v>
                </c:pt>
                <c:pt idx="197">
                  <c:v>51.123595505617978</c:v>
                </c:pt>
                <c:pt idx="198">
                  <c:v>57.558139534883722</c:v>
                </c:pt>
                <c:pt idx="199">
                  <c:v>57.5581395348837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19968"/>
        <c:axId val="189221504"/>
      </c:lineChart>
      <c:dateAx>
        <c:axId val="1892199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2150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22150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. </a:t>
                </a:r>
              </a:p>
            </c:rich>
          </c:tx>
          <c:layout>
            <c:manualLayout>
              <c:xMode val="edge"/>
              <c:yMode val="edge"/>
              <c:x val="2.1666666666666667E-2"/>
              <c:y val="0.145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199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2092006790754027"/>
          <c:y val="0.8959595305635889"/>
          <c:w val="0.70067381814917173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00021972692014"/>
          <c:y val="5.7500070190515368E-2"/>
          <c:w val="0.81500132649955481"/>
          <c:h val="0.73500089721789208"/>
        </c:manualLayout>
      </c:layout>
      <c:lineChart>
        <c:grouping val="standard"/>
        <c:varyColors val="0"/>
        <c:ser>
          <c:idx val="0"/>
          <c:order val="0"/>
          <c:tx>
            <c:strRef>
              <c:f>'4.09'!$H$6</c:f>
              <c:strCache>
                <c:ptCount val="1"/>
                <c:pt idx="0">
                  <c:v>US HY Average YTM over YTW Advantag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H$8:$H$517</c:f>
              <c:numCache>
                <c:formatCode>#,##0</c:formatCode>
                <c:ptCount val="510"/>
                <c:pt idx="0">
                  <c:v>42.979230181709013</c:v>
                </c:pt>
                <c:pt idx="1">
                  <c:v>45.208710282292195</c:v>
                </c:pt>
                <c:pt idx="2">
                  <c:v>28.048761462377126</c:v>
                </c:pt>
                <c:pt idx="3">
                  <c:v>28.637294800761509</c:v>
                </c:pt>
                <c:pt idx="4">
                  <c:v>39.322446458902789</c:v>
                </c:pt>
                <c:pt idx="5">
                  <c:v>40.555480841239429</c:v>
                </c:pt>
                <c:pt idx="6">
                  <c:v>56.857287358429474</c:v>
                </c:pt>
                <c:pt idx="7">
                  <c:v>52.706538461366748</c:v>
                </c:pt>
                <c:pt idx="8">
                  <c:v>53.499485123647403</c:v>
                </c:pt>
                <c:pt idx="9">
                  <c:v>46.265218090452876</c:v>
                </c:pt>
                <c:pt idx="10">
                  <c:v>51.819110977197994</c:v>
                </c:pt>
                <c:pt idx="11">
                  <c:v>55.394308974103232</c:v>
                </c:pt>
                <c:pt idx="12">
                  <c:v>62.796187097582788</c:v>
                </c:pt>
                <c:pt idx="13">
                  <c:v>61.029153931477232</c:v>
                </c:pt>
                <c:pt idx="14">
                  <c:v>56.823700210734607</c:v>
                </c:pt>
                <c:pt idx="15">
                  <c:v>49.298502337271302</c:v>
                </c:pt>
                <c:pt idx="16">
                  <c:v>49.176879258485165</c:v>
                </c:pt>
                <c:pt idx="17">
                  <c:v>42.050828689183945</c:v>
                </c:pt>
                <c:pt idx="18">
                  <c:v>43.205506248133524</c:v>
                </c:pt>
                <c:pt idx="19">
                  <c:v>18.281052453177317</c:v>
                </c:pt>
                <c:pt idx="20">
                  <c:v>16.544037047822975</c:v>
                </c:pt>
                <c:pt idx="21">
                  <c:v>11.812681567912199</c:v>
                </c:pt>
                <c:pt idx="22">
                  <c:v>24.99177676465543</c:v>
                </c:pt>
                <c:pt idx="23">
                  <c:v>26.139433201642586</c:v>
                </c:pt>
                <c:pt idx="24">
                  <c:v>26.482602796107308</c:v>
                </c:pt>
                <c:pt idx="25">
                  <c:v>27.913049935209187</c:v>
                </c:pt>
                <c:pt idx="26">
                  <c:v>25.329770750671855</c:v>
                </c:pt>
                <c:pt idx="27">
                  <c:v>25.415337426321848</c:v>
                </c:pt>
                <c:pt idx="28">
                  <c:v>20.748548871688261</c:v>
                </c:pt>
                <c:pt idx="29">
                  <c:v>15.240122699447678</c:v>
                </c:pt>
                <c:pt idx="30">
                  <c:v>15.632987129634646</c:v>
                </c:pt>
                <c:pt idx="31">
                  <c:v>8.2928347231736819</c:v>
                </c:pt>
                <c:pt idx="32">
                  <c:v>6.2796448535975449</c:v>
                </c:pt>
                <c:pt idx="33">
                  <c:v>2.8479945010647048</c:v>
                </c:pt>
                <c:pt idx="34">
                  <c:v>3.0573725874406579</c:v>
                </c:pt>
                <c:pt idx="35">
                  <c:v>9.116939626866607</c:v>
                </c:pt>
                <c:pt idx="36">
                  <c:v>9.538195904036213</c:v>
                </c:pt>
                <c:pt idx="37">
                  <c:v>8.5622963713462585</c:v>
                </c:pt>
                <c:pt idx="38">
                  <c:v>6.2687944858632187</c:v>
                </c:pt>
                <c:pt idx="39">
                  <c:v>4.7533912576122201</c:v>
                </c:pt>
                <c:pt idx="40">
                  <c:v>4.3736303230527493</c:v>
                </c:pt>
                <c:pt idx="41">
                  <c:v>3.8647313249474511</c:v>
                </c:pt>
                <c:pt idx="42">
                  <c:v>4.5670945420224447</c:v>
                </c:pt>
                <c:pt idx="43">
                  <c:v>5.9205095029450545</c:v>
                </c:pt>
                <c:pt idx="44">
                  <c:v>4.7680617376351462</c:v>
                </c:pt>
                <c:pt idx="45">
                  <c:v>3.2194371911307709</c:v>
                </c:pt>
                <c:pt idx="46">
                  <c:v>3.9304767711363922</c:v>
                </c:pt>
                <c:pt idx="47">
                  <c:v>3.9332511251140732</c:v>
                </c:pt>
                <c:pt idx="48">
                  <c:v>7.728818810504416</c:v>
                </c:pt>
                <c:pt idx="49">
                  <c:v>9.7294486554941724</c:v>
                </c:pt>
                <c:pt idx="50">
                  <c:v>9.0776533967397928</c:v>
                </c:pt>
                <c:pt idx="51">
                  <c:v>9.9563991464438395</c:v>
                </c:pt>
                <c:pt idx="52">
                  <c:v>12.390218523631837</c:v>
                </c:pt>
                <c:pt idx="53">
                  <c:v>10.10821322574143</c:v>
                </c:pt>
                <c:pt idx="54">
                  <c:v>11.752514895938692</c:v>
                </c:pt>
                <c:pt idx="55">
                  <c:v>11.653785021656537</c:v>
                </c:pt>
                <c:pt idx="56">
                  <c:v>4.5448739741359665</c:v>
                </c:pt>
                <c:pt idx="57">
                  <c:v>9.1899346357939251</c:v>
                </c:pt>
                <c:pt idx="58">
                  <c:v>14.166755942588157</c:v>
                </c:pt>
                <c:pt idx="59">
                  <c:v>13.228877661699917</c:v>
                </c:pt>
                <c:pt idx="60">
                  <c:v>14.891689903934264</c:v>
                </c:pt>
                <c:pt idx="61">
                  <c:v>17.202837596068509</c:v>
                </c:pt>
                <c:pt idx="63">
                  <c:v>21.631811796217374</c:v>
                </c:pt>
                <c:pt idx="64">
                  <c:v>17.06561611123281</c:v>
                </c:pt>
                <c:pt idx="65">
                  <c:v>11.979297531975639</c:v>
                </c:pt>
                <c:pt idx="66">
                  <c:v>8.3196686907402153</c:v>
                </c:pt>
                <c:pt idx="67">
                  <c:v>8.7997641524100327</c:v>
                </c:pt>
                <c:pt idx="68">
                  <c:v>10.431338923637856</c:v>
                </c:pt>
                <c:pt idx="69">
                  <c:v>9.9381935817224001</c:v>
                </c:pt>
                <c:pt idx="70">
                  <c:v>19.432690249128047</c:v>
                </c:pt>
                <c:pt idx="71">
                  <c:v>18.751375168988151</c:v>
                </c:pt>
                <c:pt idx="72">
                  <c:v>19.647351269164094</c:v>
                </c:pt>
                <c:pt idx="73">
                  <c:v>21.32074851236019</c:v>
                </c:pt>
                <c:pt idx="74">
                  <c:v>30.790228978300977</c:v>
                </c:pt>
                <c:pt idx="75">
                  <c:v>44.179480005941485</c:v>
                </c:pt>
                <c:pt idx="76">
                  <c:v>38.463040969188015</c:v>
                </c:pt>
                <c:pt idx="77">
                  <c:v>51.155978822216539</c:v>
                </c:pt>
                <c:pt idx="78">
                  <c:v>34.241467794440034</c:v>
                </c:pt>
                <c:pt idx="79">
                  <c:v>34.233668831086931</c:v>
                </c:pt>
                <c:pt idx="80">
                  <c:v>51.759535224598906</c:v>
                </c:pt>
                <c:pt idx="81">
                  <c:v>64.369970255785887</c:v>
                </c:pt>
                <c:pt idx="82">
                  <c:v>65.171259970176877</c:v>
                </c:pt>
                <c:pt idx="83">
                  <c:v>73.518926108755707</c:v>
                </c:pt>
                <c:pt idx="84">
                  <c:v>79.213574319146574</c:v>
                </c:pt>
                <c:pt idx="85">
                  <c:v>74.142845248807106</c:v>
                </c:pt>
                <c:pt idx="86">
                  <c:v>73.868901643854997</c:v>
                </c:pt>
                <c:pt idx="87">
                  <c:v>69.288759384044383</c:v>
                </c:pt>
                <c:pt idx="88">
                  <c:v>51.595067655094816</c:v>
                </c:pt>
                <c:pt idx="89">
                  <c:v>50.18391207233789</c:v>
                </c:pt>
                <c:pt idx="90">
                  <c:v>54.474951143134135</c:v>
                </c:pt>
                <c:pt idx="91">
                  <c:v>65.992656836763103</c:v>
                </c:pt>
                <c:pt idx="92">
                  <c:v>73.096326887031125</c:v>
                </c:pt>
                <c:pt idx="93">
                  <c:v>79.87945268765354</c:v>
                </c:pt>
                <c:pt idx="94">
                  <c:v>77.739376236356023</c:v>
                </c:pt>
                <c:pt idx="95">
                  <c:v>77.759884040633878</c:v>
                </c:pt>
                <c:pt idx="96">
                  <c:v>72.706622239953035</c:v>
                </c:pt>
                <c:pt idx="97">
                  <c:v>79.303243483295887</c:v>
                </c:pt>
                <c:pt idx="98">
                  <c:v>44.810530922218341</c:v>
                </c:pt>
                <c:pt idx="99">
                  <c:v>37.54880428314209</c:v>
                </c:pt>
                <c:pt idx="100">
                  <c:v>41.374615339132454</c:v>
                </c:pt>
                <c:pt idx="101">
                  <c:v>48.066085369087929</c:v>
                </c:pt>
                <c:pt idx="102">
                  <c:v>50.831336216280178</c:v>
                </c:pt>
                <c:pt idx="103">
                  <c:v>49.060829739896057</c:v>
                </c:pt>
                <c:pt idx="104">
                  <c:v>38.518272918883007</c:v>
                </c:pt>
                <c:pt idx="105">
                  <c:v>30.512973886288091</c:v>
                </c:pt>
                <c:pt idx="106">
                  <c:v>33.64969984085144</c:v>
                </c:pt>
                <c:pt idx="107">
                  <c:v>34.080891467557095</c:v>
                </c:pt>
                <c:pt idx="108">
                  <c:v>35.245929722809912</c:v>
                </c:pt>
                <c:pt idx="109">
                  <c:v>35.85120862530124</c:v>
                </c:pt>
                <c:pt idx="110">
                  <c:v>33.429077451835411</c:v>
                </c:pt>
                <c:pt idx="111">
                  <c:v>32.490303106982296</c:v>
                </c:pt>
                <c:pt idx="112">
                  <c:v>27.088562534888265</c:v>
                </c:pt>
                <c:pt idx="113">
                  <c:v>19.096738288404989</c:v>
                </c:pt>
                <c:pt idx="114">
                  <c:v>21.216154683587011</c:v>
                </c:pt>
                <c:pt idx="115">
                  <c:v>23.913238490429041</c:v>
                </c:pt>
                <c:pt idx="116">
                  <c:v>24.794466671396474</c:v>
                </c:pt>
                <c:pt idx="117">
                  <c:v>28.687898635864258</c:v>
                </c:pt>
                <c:pt idx="118">
                  <c:v>31.172409742306439</c:v>
                </c:pt>
                <c:pt idx="119">
                  <c:v>32.56408078329904</c:v>
                </c:pt>
                <c:pt idx="120">
                  <c:v>33.113061068009358</c:v>
                </c:pt>
                <c:pt idx="121">
                  <c:v>35.178372444993563</c:v>
                </c:pt>
                <c:pt idx="122">
                  <c:v>34.089060144650801</c:v>
                </c:pt>
                <c:pt idx="123">
                  <c:v>37.18919058536558</c:v>
                </c:pt>
                <c:pt idx="124">
                  <c:v>38.93895829717318</c:v>
                </c:pt>
                <c:pt idx="125">
                  <c:v>24.505820703254173</c:v>
                </c:pt>
                <c:pt idx="126">
                  <c:v>11.855686785325471</c:v>
                </c:pt>
                <c:pt idx="127">
                  <c:v>10.434142581665713</c:v>
                </c:pt>
                <c:pt idx="128">
                  <c:v>16.643410795682819</c:v>
                </c:pt>
                <c:pt idx="129">
                  <c:v>16.21101196934039</c:v>
                </c:pt>
                <c:pt idx="130">
                  <c:v>9.4041205726912391</c:v>
                </c:pt>
                <c:pt idx="131">
                  <c:v>9.2372424698290168</c:v>
                </c:pt>
                <c:pt idx="132">
                  <c:v>6.3477598513410394</c:v>
                </c:pt>
                <c:pt idx="133">
                  <c:v>5.8099005458352293</c:v>
                </c:pt>
                <c:pt idx="134">
                  <c:v>5.8564784914948218</c:v>
                </c:pt>
                <c:pt idx="135">
                  <c:v>10.525835542742552</c:v>
                </c:pt>
                <c:pt idx="136">
                  <c:v>9.515138304694581</c:v>
                </c:pt>
                <c:pt idx="137">
                  <c:v>5.30755809729619</c:v>
                </c:pt>
                <c:pt idx="138">
                  <c:v>5.9353957605931447</c:v>
                </c:pt>
                <c:pt idx="139">
                  <c:v>6.0415575117395637</c:v>
                </c:pt>
                <c:pt idx="140">
                  <c:v>1.7707692659818208</c:v>
                </c:pt>
                <c:pt idx="143">
                  <c:v>0.45959373629120082</c:v>
                </c:pt>
                <c:pt idx="144">
                  <c:v>0.79308394131476634</c:v>
                </c:pt>
                <c:pt idx="145">
                  <c:v>0.82850593259964855</c:v>
                </c:pt>
                <c:pt idx="146">
                  <c:v>1.2982990195691722</c:v>
                </c:pt>
                <c:pt idx="147">
                  <c:v>2.4094794389140399</c:v>
                </c:pt>
                <c:pt idx="148">
                  <c:v>2.4573697524816809</c:v>
                </c:pt>
                <c:pt idx="149">
                  <c:v>2.8048370498640063</c:v>
                </c:pt>
                <c:pt idx="150">
                  <c:v>6.9737611590205013</c:v>
                </c:pt>
                <c:pt idx="151">
                  <c:v>6.6868649939564415</c:v>
                </c:pt>
                <c:pt idx="152">
                  <c:v>13.691793959302506</c:v>
                </c:pt>
                <c:pt idx="153">
                  <c:v>15.008696317672729</c:v>
                </c:pt>
                <c:pt idx="154">
                  <c:v>15.490309600505078</c:v>
                </c:pt>
                <c:pt idx="155">
                  <c:v>23.43067366535924</c:v>
                </c:pt>
                <c:pt idx="156">
                  <c:v>23.658272627116986</c:v>
                </c:pt>
                <c:pt idx="157">
                  <c:v>20.712743878732116</c:v>
                </c:pt>
                <c:pt idx="158">
                  <c:v>31.327800273895264</c:v>
                </c:pt>
                <c:pt idx="159">
                  <c:v>38.81153191706931</c:v>
                </c:pt>
                <c:pt idx="160">
                  <c:v>16.503802293153772</c:v>
                </c:pt>
                <c:pt idx="161">
                  <c:v>19.5567626953125</c:v>
                </c:pt>
                <c:pt idx="162">
                  <c:v>39.311341685022882</c:v>
                </c:pt>
                <c:pt idx="163">
                  <c:v>34.240976091247894</c:v>
                </c:pt>
                <c:pt idx="164">
                  <c:v>53.341818636113949</c:v>
                </c:pt>
                <c:pt idx="165">
                  <c:v>66.553067376878531</c:v>
                </c:pt>
                <c:pt idx="166">
                  <c:v>43.923784916599587</c:v>
                </c:pt>
                <c:pt idx="167">
                  <c:v>54.02709602362691</c:v>
                </c:pt>
                <c:pt idx="168">
                  <c:v>66.13014842198271</c:v>
                </c:pt>
                <c:pt idx="169">
                  <c:v>72.440962988415194</c:v>
                </c:pt>
                <c:pt idx="170">
                  <c:v>65.764485260340351</c:v>
                </c:pt>
                <c:pt idx="171">
                  <c:v>75.240667601426452</c:v>
                </c:pt>
                <c:pt idx="172">
                  <c:v>68.796049439858024</c:v>
                </c:pt>
                <c:pt idx="173">
                  <c:v>48.200817857358338</c:v>
                </c:pt>
                <c:pt idx="174">
                  <c:v>58.691516319262462</c:v>
                </c:pt>
                <c:pt idx="175">
                  <c:v>24.824222293110797</c:v>
                </c:pt>
                <c:pt idx="176">
                  <c:v>15.768481500864818</c:v>
                </c:pt>
                <c:pt idx="177">
                  <c:v>39.806556800589028</c:v>
                </c:pt>
                <c:pt idx="178">
                  <c:v>30.756317102446427</c:v>
                </c:pt>
                <c:pt idx="179">
                  <c:v>43.129069642767156</c:v>
                </c:pt>
                <c:pt idx="180">
                  <c:v>62.222524129911619</c:v>
                </c:pt>
                <c:pt idx="181">
                  <c:v>79.567818641662598</c:v>
                </c:pt>
                <c:pt idx="182">
                  <c:v>71.729233127813373</c:v>
                </c:pt>
                <c:pt idx="183">
                  <c:v>77.794121957374429</c:v>
                </c:pt>
                <c:pt idx="184">
                  <c:v>55.022292361137971</c:v>
                </c:pt>
                <c:pt idx="185">
                  <c:v>69.319840106964108</c:v>
                </c:pt>
                <c:pt idx="186">
                  <c:v>83.405695855617523</c:v>
                </c:pt>
                <c:pt idx="187">
                  <c:v>88.904964238099922</c:v>
                </c:pt>
                <c:pt idx="188">
                  <c:v>93.091745205757405</c:v>
                </c:pt>
                <c:pt idx="189">
                  <c:v>85.553017638857071</c:v>
                </c:pt>
                <c:pt idx="190">
                  <c:v>86.207545694054616</c:v>
                </c:pt>
                <c:pt idx="191">
                  <c:v>97.178054323383407</c:v>
                </c:pt>
                <c:pt idx="192">
                  <c:v>107.30973066327101</c:v>
                </c:pt>
                <c:pt idx="193">
                  <c:v>107.24195624564292</c:v>
                </c:pt>
                <c:pt idx="194">
                  <c:v>109.01835101143212</c:v>
                </c:pt>
                <c:pt idx="195">
                  <c:v>131.37650565210595</c:v>
                </c:pt>
                <c:pt idx="196">
                  <c:v>98.326656182841106</c:v>
                </c:pt>
                <c:pt idx="197">
                  <c:v>55.145762822341638</c:v>
                </c:pt>
                <c:pt idx="198">
                  <c:v>84.038485382564573</c:v>
                </c:pt>
                <c:pt idx="199">
                  <c:v>83.601427248411014</c:v>
                </c:pt>
              </c:numCache>
            </c:numRef>
          </c:val>
          <c:smooth val="0"/>
        </c:ser>
        <c:ser>
          <c:idx val="1"/>
          <c:order val="1"/>
          <c:tx>
            <c:v>EU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Q$8:$Q$517</c:f>
              <c:numCache>
                <c:formatCode>#,##0</c:formatCode>
                <c:ptCount val="510"/>
                <c:pt idx="126">
                  <c:v>20.271425742607612</c:v>
                </c:pt>
                <c:pt idx="127">
                  <c:v>23.498683854153281</c:v>
                </c:pt>
                <c:pt idx="128">
                  <c:v>16.793242016354125</c:v>
                </c:pt>
                <c:pt idx="129">
                  <c:v>21.89859067890006</c:v>
                </c:pt>
                <c:pt idx="130">
                  <c:v>9.1638902823130302</c:v>
                </c:pt>
                <c:pt idx="131">
                  <c:v>8.4499997061652099</c:v>
                </c:pt>
                <c:pt idx="132">
                  <c:v>4.6594587532249658</c:v>
                </c:pt>
                <c:pt idx="133">
                  <c:v>2.3671241655741651</c:v>
                </c:pt>
                <c:pt idx="134">
                  <c:v>2.2874984476301408</c:v>
                </c:pt>
                <c:pt idx="135">
                  <c:v>4.5942878723144531</c:v>
                </c:pt>
                <c:pt idx="136">
                  <c:v>5.7157169069562643</c:v>
                </c:pt>
                <c:pt idx="137">
                  <c:v>3.7101455356763755</c:v>
                </c:pt>
                <c:pt idx="138">
                  <c:v>3.1275369118953096</c:v>
                </c:pt>
                <c:pt idx="139">
                  <c:v>3.7185737064906528</c:v>
                </c:pt>
                <c:pt idx="140">
                  <c:v>2.7085712977818082</c:v>
                </c:pt>
                <c:pt idx="141">
                  <c:v>0.83717933067908656</c:v>
                </c:pt>
                <c:pt idx="142">
                  <c:v>7.692972819010417E-3</c:v>
                </c:pt>
                <c:pt idx="143">
                  <c:v>1.0479450225830078</c:v>
                </c:pt>
                <c:pt idx="144">
                  <c:v>1.1039476645620245</c:v>
                </c:pt>
                <c:pt idx="145">
                  <c:v>0.41298680491261669</c:v>
                </c:pt>
                <c:pt idx="146">
                  <c:v>0.44556871245178992</c:v>
                </c:pt>
                <c:pt idx="147">
                  <c:v>0.4114578167597453</c:v>
                </c:pt>
                <c:pt idx="148">
                  <c:v>0.96138585912119057</c:v>
                </c:pt>
                <c:pt idx="149">
                  <c:v>1.1019239058861365</c:v>
                </c:pt>
                <c:pt idx="150">
                  <c:v>4.4557699790367717</c:v>
                </c:pt>
                <c:pt idx="151">
                  <c:v>9.9028294941164408</c:v>
                </c:pt>
                <c:pt idx="152">
                  <c:v>11.040366898982896</c:v>
                </c:pt>
                <c:pt idx="153">
                  <c:v>11.5438107081822</c:v>
                </c:pt>
                <c:pt idx="154">
                  <c:v>10.190383287576529</c:v>
                </c:pt>
                <c:pt idx="155">
                  <c:v>14.791175898383646</c:v>
                </c:pt>
                <c:pt idx="156">
                  <c:v>11.468267899293167</c:v>
                </c:pt>
                <c:pt idx="157">
                  <c:v>13.019999628481656</c:v>
                </c:pt>
                <c:pt idx="158">
                  <c:v>26.137188446423238</c:v>
                </c:pt>
                <c:pt idx="159">
                  <c:v>23.986178297337478</c:v>
                </c:pt>
                <c:pt idx="160">
                  <c:v>4.8226568847894669</c:v>
                </c:pt>
                <c:pt idx="161">
                  <c:v>6.507318000483318</c:v>
                </c:pt>
                <c:pt idx="162">
                  <c:v>15.709376148879528</c:v>
                </c:pt>
                <c:pt idx="163">
                  <c:v>20.533333127460782</c:v>
                </c:pt>
                <c:pt idx="164">
                  <c:v>30.391594542174783</c:v>
                </c:pt>
                <c:pt idx="165">
                  <c:v>32.096945966473065</c:v>
                </c:pt>
                <c:pt idx="166">
                  <c:v>15.824061587340848</c:v>
                </c:pt>
                <c:pt idx="167">
                  <c:v>26.868989116461702</c:v>
                </c:pt>
                <c:pt idx="168">
                  <c:v>33.389230874868545</c:v>
                </c:pt>
                <c:pt idx="169">
                  <c:v>39.538461245023285</c:v>
                </c:pt>
                <c:pt idx="170">
                  <c:v>20.47462498963769</c:v>
                </c:pt>
                <c:pt idx="171">
                  <c:v>23.468795566694112</c:v>
                </c:pt>
                <c:pt idx="172">
                  <c:v>23.689727423942252</c:v>
                </c:pt>
                <c:pt idx="173">
                  <c:v>17.643150564742417</c:v>
                </c:pt>
                <c:pt idx="174">
                  <c:v>13.871738530587461</c:v>
                </c:pt>
                <c:pt idx="175">
                  <c:v>4.2345324866205667</c:v>
                </c:pt>
                <c:pt idx="176">
                  <c:v>4.0347505123057266</c:v>
                </c:pt>
                <c:pt idx="177">
                  <c:v>8.7314290659768243</c:v>
                </c:pt>
                <c:pt idx="178">
                  <c:v>6.5448264417977171</c:v>
                </c:pt>
                <c:pt idx="179">
                  <c:v>7.3761891345588531</c:v>
                </c:pt>
                <c:pt idx="180">
                  <c:v>15.208903077530532</c:v>
                </c:pt>
                <c:pt idx="181">
                  <c:v>22.268001397450764</c:v>
                </c:pt>
                <c:pt idx="182">
                  <c:v>23.026972067983529</c:v>
                </c:pt>
                <c:pt idx="183">
                  <c:v>24.541177313312208</c:v>
                </c:pt>
                <c:pt idx="184">
                  <c:v>18.051553216780196</c:v>
                </c:pt>
                <c:pt idx="185">
                  <c:v>25.684446228875053</c:v>
                </c:pt>
                <c:pt idx="186">
                  <c:v>32.92841663777503</c:v>
                </c:pt>
                <c:pt idx="187">
                  <c:v>38.624599528185186</c:v>
                </c:pt>
                <c:pt idx="188">
                  <c:v>36.33885902444316</c:v>
                </c:pt>
                <c:pt idx="189">
                  <c:v>39.92307785229805</c:v>
                </c:pt>
                <c:pt idx="190">
                  <c:v>42.933679368211813</c:v>
                </c:pt>
                <c:pt idx="191">
                  <c:v>62.576410464751419</c:v>
                </c:pt>
                <c:pt idx="192">
                  <c:v>47.615977906689203</c:v>
                </c:pt>
                <c:pt idx="193">
                  <c:v>61.779055670293836</c:v>
                </c:pt>
                <c:pt idx="194">
                  <c:v>60.537235153482314</c:v>
                </c:pt>
                <c:pt idx="195">
                  <c:v>89.158241827409341</c:v>
                </c:pt>
                <c:pt idx="196">
                  <c:v>67.721978386679851</c:v>
                </c:pt>
                <c:pt idx="197">
                  <c:v>36.697754297363623</c:v>
                </c:pt>
                <c:pt idx="198">
                  <c:v>67.983140086018764</c:v>
                </c:pt>
                <c:pt idx="199">
                  <c:v>72.86628013433411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42752"/>
        <c:axId val="189248640"/>
      </c:lineChart>
      <c:dateAx>
        <c:axId val="189242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4864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248640"/>
        <c:scaling>
          <c:orientation val="minMax"/>
          <c:max val="135"/>
          <c:min val="0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YTM over YTW Advantage, bps . 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07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42752"/>
        <c:crosses val="autoZero"/>
        <c:crossBetween val="between"/>
        <c:majorUnit val="15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310341060493189"/>
          <c:y val="0.90642569783162097"/>
          <c:w val="0.61334301655623924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66684841609442"/>
          <c:y val="6.5000079345799988E-2"/>
          <c:w val="0.84166803656906997"/>
          <c:h val="0.73750090026965365"/>
        </c:manualLayout>
      </c:layout>
      <c:lineChart>
        <c:grouping val="standard"/>
        <c:varyColors val="0"/>
        <c:ser>
          <c:idx val="0"/>
          <c:order val="0"/>
          <c:tx>
            <c:strRef>
              <c:f>'4.09'!$CG$6</c:f>
              <c:strCache>
                <c:ptCount val="1"/>
                <c:pt idx="0">
                  <c:v>EM IG Callable Bonds, Pct of Total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G$8:$CG$517</c:f>
              <c:numCache>
                <c:formatCode>#,##0.0</c:formatCode>
                <c:ptCount val="510"/>
                <c:pt idx="54">
                  <c:v>1.25</c:v>
                </c:pt>
                <c:pt idx="55">
                  <c:v>1.1494252681732178</c:v>
                </c:pt>
                <c:pt idx="56">
                  <c:v>1.1627906560897827</c:v>
                </c:pt>
                <c:pt idx="57">
                  <c:v>1.1627906560897827</c:v>
                </c:pt>
                <c:pt idx="58">
                  <c:v>1.0309277772903442</c:v>
                </c:pt>
                <c:pt idx="59">
                  <c:v>1</c:v>
                </c:pt>
                <c:pt idx="60">
                  <c:v>1</c:v>
                </c:pt>
                <c:pt idx="61">
                  <c:v>0.9803922176361084</c:v>
                </c:pt>
                <c:pt idx="62">
                  <c:v>0.95238101482391357</c:v>
                </c:pt>
                <c:pt idx="63">
                  <c:v>0.94339621067047119</c:v>
                </c:pt>
                <c:pt idx="64">
                  <c:v>0.90909087657928467</c:v>
                </c:pt>
                <c:pt idx="65">
                  <c:v>1.7543859481811523</c:v>
                </c:pt>
                <c:pt idx="66">
                  <c:v>1.769911527633667</c:v>
                </c:pt>
                <c:pt idx="67">
                  <c:v>1.7857143878936768</c:v>
                </c:pt>
                <c:pt idx="68">
                  <c:v>1.7543859481811523</c:v>
                </c:pt>
                <c:pt idx="69">
                  <c:v>1.7543859481811523</c:v>
                </c:pt>
                <c:pt idx="70">
                  <c:v>1.6949152946472168</c:v>
                </c:pt>
                <c:pt idx="71">
                  <c:v>1.7094018459320068</c:v>
                </c:pt>
                <c:pt idx="72">
                  <c:v>1.7241379022598267</c:v>
                </c:pt>
                <c:pt idx="73">
                  <c:v>1.7094018459320068</c:v>
                </c:pt>
                <c:pt idx="74">
                  <c:v>1.7543859481811523</c:v>
                </c:pt>
                <c:pt idx="75">
                  <c:v>1.7241379022598267</c:v>
                </c:pt>
                <c:pt idx="76">
                  <c:v>1.6666667461395264</c:v>
                </c:pt>
                <c:pt idx="77">
                  <c:v>1.5873017311096191</c:v>
                </c:pt>
                <c:pt idx="78">
                  <c:v>1.5625</c:v>
                </c:pt>
                <c:pt idx="79">
                  <c:v>1.5748031139373779</c:v>
                </c:pt>
                <c:pt idx="80">
                  <c:v>2.2900764942169189</c:v>
                </c:pt>
                <c:pt idx="81">
                  <c:v>2.2556390762329102</c:v>
                </c:pt>
                <c:pt idx="82">
                  <c:v>2.1739130020141602</c:v>
                </c:pt>
                <c:pt idx="83">
                  <c:v>5.0359711647033691</c:v>
                </c:pt>
                <c:pt idx="84">
                  <c:v>4.8951048851013184</c:v>
                </c:pt>
                <c:pt idx="85">
                  <c:v>6.1224489212036133</c:v>
                </c:pt>
                <c:pt idx="86">
                  <c:v>6</c:v>
                </c:pt>
                <c:pt idx="87">
                  <c:v>5.9210529327392578</c:v>
                </c:pt>
                <c:pt idx="88">
                  <c:v>5.9602646827697754</c:v>
                </c:pt>
                <c:pt idx="89">
                  <c:v>6.4102568626403809</c:v>
                </c:pt>
                <c:pt idx="90">
                  <c:v>6.1349692344665527</c:v>
                </c:pt>
                <c:pt idx="91">
                  <c:v>6.5476193428039551</c:v>
                </c:pt>
                <c:pt idx="92">
                  <c:v>6.4327487945556641</c:v>
                </c:pt>
                <c:pt idx="93">
                  <c:v>6.8181819915771484</c:v>
                </c:pt>
                <c:pt idx="94">
                  <c:v>7.734807014465332</c:v>
                </c:pt>
                <c:pt idx="95">
                  <c:v>8.9947090148925781</c:v>
                </c:pt>
                <c:pt idx="96">
                  <c:v>8.5858583450317383</c:v>
                </c:pt>
                <c:pt idx="97">
                  <c:v>8.3743839263916016</c:v>
                </c:pt>
                <c:pt idx="98">
                  <c:v>9.1787443161010742</c:v>
                </c:pt>
                <c:pt idx="99">
                  <c:v>10.243902206420898</c:v>
                </c:pt>
                <c:pt idx="100">
                  <c:v>10.194174766540527</c:v>
                </c:pt>
                <c:pt idx="101">
                  <c:v>10.599078178405762</c:v>
                </c:pt>
                <c:pt idx="102">
                  <c:v>10.822510719299316</c:v>
                </c:pt>
                <c:pt idx="103">
                  <c:v>10.504201889038086</c:v>
                </c:pt>
                <c:pt idx="104">
                  <c:v>10.683760643005371</c:v>
                </c:pt>
                <c:pt idx="105">
                  <c:v>10.743801116943359</c:v>
                </c:pt>
                <c:pt idx="106">
                  <c:v>11.111111640930176</c:v>
                </c:pt>
                <c:pt idx="107">
                  <c:v>12.184873580932617</c:v>
                </c:pt>
                <c:pt idx="108">
                  <c:v>11.983470916748047</c:v>
                </c:pt>
                <c:pt idx="109">
                  <c:v>11.764705657958984</c:v>
                </c:pt>
                <c:pt idx="110">
                  <c:v>11.417322158813477</c:v>
                </c:pt>
                <c:pt idx="111">
                  <c:v>11.764705657958984</c:v>
                </c:pt>
                <c:pt idx="112">
                  <c:v>11.481481552124023</c:v>
                </c:pt>
                <c:pt idx="113">
                  <c:v>11.439113616943359</c:v>
                </c:pt>
                <c:pt idx="114">
                  <c:v>10.830325126647949</c:v>
                </c:pt>
                <c:pt idx="115">
                  <c:v>10.830325126647949</c:v>
                </c:pt>
                <c:pt idx="116">
                  <c:v>11.538461685180664</c:v>
                </c:pt>
                <c:pt idx="117">
                  <c:v>10.828025817871094</c:v>
                </c:pt>
                <c:pt idx="118">
                  <c:v>11.041009902954102</c:v>
                </c:pt>
                <c:pt idx="119">
                  <c:v>10.869565010070801</c:v>
                </c:pt>
                <c:pt idx="120">
                  <c:v>10.769230842590332</c:v>
                </c:pt>
                <c:pt idx="121">
                  <c:v>10.670731544494629</c:v>
                </c:pt>
                <c:pt idx="122">
                  <c:v>10.746269226074219</c:v>
                </c:pt>
                <c:pt idx="123">
                  <c:v>11.504425048828125</c:v>
                </c:pt>
                <c:pt idx="124">
                  <c:v>12.285714149475098</c:v>
                </c:pt>
                <c:pt idx="125">
                  <c:v>12.711864471435547</c:v>
                </c:pt>
                <c:pt idx="126">
                  <c:v>12.429378509521484</c:v>
                </c:pt>
                <c:pt idx="127">
                  <c:v>12.46458911895752</c:v>
                </c:pt>
                <c:pt idx="128">
                  <c:v>12.39193058013916</c:v>
                </c:pt>
                <c:pt idx="129">
                  <c:v>11.81556224822998</c:v>
                </c:pt>
                <c:pt idx="130">
                  <c:v>12.17391300201416</c:v>
                </c:pt>
                <c:pt idx="131">
                  <c:v>12.38938045501709</c:v>
                </c:pt>
                <c:pt idx="132">
                  <c:v>12.352941513061523</c:v>
                </c:pt>
                <c:pt idx="133">
                  <c:v>12.166172027587891</c:v>
                </c:pt>
                <c:pt idx="134">
                  <c:v>12.158055305480957</c:v>
                </c:pt>
                <c:pt idx="135">
                  <c:v>12.012012481689453</c:v>
                </c:pt>
                <c:pt idx="136">
                  <c:v>12.094395637512207</c:v>
                </c:pt>
                <c:pt idx="137">
                  <c:v>12.790698051452637</c:v>
                </c:pt>
                <c:pt idx="138">
                  <c:v>12.827987670898438</c:v>
                </c:pt>
                <c:pt idx="139">
                  <c:v>12.865497589111328</c:v>
                </c:pt>
                <c:pt idx="140">
                  <c:v>12.42603588104248</c:v>
                </c:pt>
                <c:pt idx="141">
                  <c:v>11.280487060546875</c:v>
                </c:pt>
                <c:pt idx="142">
                  <c:v>11.314984321594238</c:v>
                </c:pt>
                <c:pt idx="143">
                  <c:v>11.145510673522949</c:v>
                </c:pt>
                <c:pt idx="144">
                  <c:v>11.180124282836914</c:v>
                </c:pt>
                <c:pt idx="145">
                  <c:v>10.526315689086914</c:v>
                </c:pt>
                <c:pt idx="146">
                  <c:v>10.869565010070801</c:v>
                </c:pt>
                <c:pt idx="147">
                  <c:v>10.461538314819336</c:v>
                </c:pt>
                <c:pt idx="148">
                  <c:v>10.365853309631348</c:v>
                </c:pt>
                <c:pt idx="149">
                  <c:v>9.6676740646362305</c:v>
                </c:pt>
                <c:pt idx="150">
                  <c:v>8.4548110961914062</c:v>
                </c:pt>
                <c:pt idx="151">
                  <c:v>8.3094549179077148</c:v>
                </c:pt>
                <c:pt idx="152">
                  <c:v>8.3798885345458984</c:v>
                </c:pt>
                <c:pt idx="153">
                  <c:v>7.9787230491638184</c:v>
                </c:pt>
                <c:pt idx="154">
                  <c:v>7.8534030914306641</c:v>
                </c:pt>
                <c:pt idx="155">
                  <c:v>7.6923079490661621</c:v>
                </c:pt>
                <c:pt idx="156">
                  <c:v>7.3298430442810059</c:v>
                </c:pt>
                <c:pt idx="157">
                  <c:v>6.4935064315795898</c:v>
                </c:pt>
                <c:pt idx="158">
                  <c:v>5.867347240447998</c:v>
                </c:pt>
                <c:pt idx="159">
                  <c:v>5.582524299621582</c:v>
                </c:pt>
                <c:pt idx="160">
                  <c:v>5.3658537864685059</c:v>
                </c:pt>
                <c:pt idx="161">
                  <c:v>5.3398056030273437</c:v>
                </c:pt>
                <c:pt idx="162">
                  <c:v>5.4502367973327637</c:v>
                </c:pt>
                <c:pt idx="163">
                  <c:v>5.3738317489624023</c:v>
                </c:pt>
                <c:pt idx="164">
                  <c:v>5.2036199569702148</c:v>
                </c:pt>
                <c:pt idx="165">
                  <c:v>4.7008547782897949</c:v>
                </c:pt>
                <c:pt idx="166">
                  <c:v>5.0709939002990723</c:v>
                </c:pt>
                <c:pt idx="167">
                  <c:v>5.0505051612854004</c:v>
                </c:pt>
                <c:pt idx="168">
                  <c:v>4.7430830001831055</c:v>
                </c:pt>
                <c:pt idx="169">
                  <c:v>4.9019608497619629</c:v>
                </c:pt>
                <c:pt idx="170">
                  <c:v>4.8262548446655273</c:v>
                </c:pt>
                <c:pt idx="171">
                  <c:v>4.6641788482666016</c:v>
                </c:pt>
                <c:pt idx="172">
                  <c:v>4.1666669845581055</c:v>
                </c:pt>
                <c:pt idx="173">
                  <c:v>4.6678638458251953</c:v>
                </c:pt>
                <c:pt idx="174">
                  <c:v>4.9645390510559082</c:v>
                </c:pt>
                <c:pt idx="175">
                  <c:v>4.9036779403686523</c:v>
                </c:pt>
                <c:pt idx="176">
                  <c:v>5.0434784889221191</c:v>
                </c:pt>
                <c:pt idx="177">
                  <c:v>4.9295773506164551</c:v>
                </c:pt>
                <c:pt idx="178">
                  <c:v>5.0434784889221191</c:v>
                </c:pt>
                <c:pt idx="179">
                  <c:v>4.9828181266784668</c:v>
                </c:pt>
                <c:pt idx="180">
                  <c:v>4.6744575500488281</c:v>
                </c:pt>
                <c:pt idx="181">
                  <c:v>4.5161290168762207</c:v>
                </c:pt>
                <c:pt idx="182">
                  <c:v>4.7095761299133301</c:v>
                </c:pt>
                <c:pt idx="183">
                  <c:v>4.7473201751708984</c:v>
                </c:pt>
                <c:pt idx="184">
                  <c:v>4.6546545028686523</c:v>
                </c:pt>
                <c:pt idx="185">
                  <c:v>4.5857987403869629</c:v>
                </c:pt>
                <c:pt idx="186">
                  <c:v>4.7210302352905273</c:v>
                </c:pt>
                <c:pt idx="187">
                  <c:v>4.6283307075500488</c:v>
                </c:pt>
                <c:pt idx="188">
                  <c:v>4.8913044929504395</c:v>
                </c:pt>
                <c:pt idx="189">
                  <c:v>4.9868764877319336</c:v>
                </c:pt>
                <c:pt idx="190">
                  <c:v>4.9872121810913086</c:v>
                </c:pt>
                <c:pt idx="191">
                  <c:v>5.0251255035400391</c:v>
                </c:pt>
                <c:pt idx="192">
                  <c:v>4.9200491905212402</c:v>
                </c:pt>
                <c:pt idx="193">
                  <c:v>4.866180419921875</c:v>
                </c:pt>
                <c:pt idx="194">
                  <c:v>4.7449584007263184</c:v>
                </c:pt>
                <c:pt idx="195">
                  <c:v>4.5248870849609375</c:v>
                </c:pt>
                <c:pt idx="196">
                  <c:v>4.5652174949645996</c:v>
                </c:pt>
                <c:pt idx="197">
                  <c:v>4.5801529884338379</c:v>
                </c:pt>
                <c:pt idx="198">
                  <c:v>4.3859648704528809</c:v>
                </c:pt>
                <c:pt idx="199">
                  <c:v>4.352557182312011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9'!$CH$6</c:f>
              <c:strCache>
                <c:ptCount val="1"/>
                <c:pt idx="0">
                  <c:v>US IG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H$8:$CH$517</c:f>
              <c:numCache>
                <c:formatCode>#,##0.0</c:formatCode>
                <c:ptCount val="510"/>
                <c:pt idx="0">
                  <c:v>18.242597579956055</c:v>
                </c:pt>
                <c:pt idx="1">
                  <c:v>18.259765625</c:v>
                </c:pt>
                <c:pt idx="2">
                  <c:v>18.337020874023438</c:v>
                </c:pt>
                <c:pt idx="3">
                  <c:v>18.155982971191406</c:v>
                </c:pt>
                <c:pt idx="4">
                  <c:v>18.065122604370117</c:v>
                </c:pt>
                <c:pt idx="5">
                  <c:v>18.366718292236328</c:v>
                </c:pt>
                <c:pt idx="6">
                  <c:v>18.452199935913086</c:v>
                </c:pt>
                <c:pt idx="7">
                  <c:v>18.238805770874023</c:v>
                </c:pt>
                <c:pt idx="8">
                  <c:v>16.845207214355469</c:v>
                </c:pt>
                <c:pt idx="9">
                  <c:v>16.560846328735352</c:v>
                </c:pt>
                <c:pt idx="10">
                  <c:v>16.601409912109375</c:v>
                </c:pt>
                <c:pt idx="11">
                  <c:v>16.365047454833984</c:v>
                </c:pt>
                <c:pt idx="12">
                  <c:v>16.064155578613281</c:v>
                </c:pt>
                <c:pt idx="13">
                  <c:v>15.883100509643555</c:v>
                </c:pt>
                <c:pt idx="14">
                  <c:v>15.724691390991211</c:v>
                </c:pt>
                <c:pt idx="15">
                  <c:v>15.350553512573242</c:v>
                </c:pt>
                <c:pt idx="16">
                  <c:v>14.905017852783203</c:v>
                </c:pt>
                <c:pt idx="17">
                  <c:v>14.71588134765625</c:v>
                </c:pt>
                <c:pt idx="18">
                  <c:v>14.441219329833984</c:v>
                </c:pt>
                <c:pt idx="19">
                  <c:v>14.217099189758301</c:v>
                </c:pt>
                <c:pt idx="20">
                  <c:v>14.048192977905273</c:v>
                </c:pt>
                <c:pt idx="21">
                  <c:v>13.94680118560791</c:v>
                </c:pt>
                <c:pt idx="22">
                  <c:v>13.598476409912109</c:v>
                </c:pt>
                <c:pt idx="23">
                  <c:v>13.231492042541504</c:v>
                </c:pt>
                <c:pt idx="24">
                  <c:v>12.981221199035645</c:v>
                </c:pt>
                <c:pt idx="25">
                  <c:v>12.801485061645508</c:v>
                </c:pt>
                <c:pt idx="26">
                  <c:v>12.488479614257813</c:v>
                </c:pt>
                <c:pt idx="27">
                  <c:v>12.266543388366699</c:v>
                </c:pt>
                <c:pt idx="28">
                  <c:v>12.279496192932129</c:v>
                </c:pt>
                <c:pt idx="29">
                  <c:v>12.288330078125</c:v>
                </c:pt>
                <c:pt idx="30">
                  <c:v>11.56462574005127</c:v>
                </c:pt>
                <c:pt idx="31">
                  <c:v>11.292387008666992</c:v>
                </c:pt>
                <c:pt idx="32">
                  <c:v>11.163970947265625</c:v>
                </c:pt>
                <c:pt idx="33">
                  <c:v>10.959339141845703</c:v>
                </c:pt>
                <c:pt idx="34">
                  <c:v>10.820189476013184</c:v>
                </c:pt>
                <c:pt idx="35">
                  <c:v>10.787079811096191</c:v>
                </c:pt>
                <c:pt idx="36">
                  <c:v>10.835427284240723</c:v>
                </c:pt>
                <c:pt idx="37">
                  <c:v>10.75</c:v>
                </c:pt>
                <c:pt idx="38">
                  <c:v>10.590062141418457</c:v>
                </c:pt>
                <c:pt idx="39">
                  <c:v>10.668740272521973</c:v>
                </c:pt>
                <c:pt idx="40">
                  <c:v>10.650887489318848</c:v>
                </c:pt>
                <c:pt idx="41">
                  <c:v>10.328783988952637</c:v>
                </c:pt>
                <c:pt idx="42">
                  <c:v>10.173159599304199</c:v>
                </c:pt>
                <c:pt idx="43">
                  <c:v>10.215384483337402</c:v>
                </c:pt>
                <c:pt idx="44">
                  <c:v>10.22099494934082</c:v>
                </c:pt>
                <c:pt idx="45">
                  <c:v>10.187173843383789</c:v>
                </c:pt>
                <c:pt idx="46">
                  <c:v>10.138674736022949</c:v>
                </c:pt>
                <c:pt idx="47">
                  <c:v>10.194025039672852</c:v>
                </c:pt>
                <c:pt idx="48">
                  <c:v>9.889434814453125</c:v>
                </c:pt>
                <c:pt idx="49">
                  <c:v>9.6509866714477539</c:v>
                </c:pt>
                <c:pt idx="50">
                  <c:v>9.4128322601318359</c:v>
                </c:pt>
                <c:pt idx="51">
                  <c:v>9.310032844543457</c:v>
                </c:pt>
                <c:pt idx="52">
                  <c:v>9.1261558532714844</c:v>
                </c:pt>
                <c:pt idx="53">
                  <c:v>9.147608757019043</c:v>
                </c:pt>
                <c:pt idx="54">
                  <c:v>9.2421989440917969</c:v>
                </c:pt>
                <c:pt idx="55">
                  <c:v>8.9894247055053711</c:v>
                </c:pt>
                <c:pt idx="56">
                  <c:v>8.8330869674682617</c:v>
                </c:pt>
                <c:pt idx="57">
                  <c:v>8.6905460357666016</c:v>
                </c:pt>
                <c:pt idx="58">
                  <c:v>8.5217390060424805</c:v>
                </c:pt>
                <c:pt idx="59">
                  <c:v>8.396946907043457</c:v>
                </c:pt>
                <c:pt idx="60">
                  <c:v>8.3726415634155273</c:v>
                </c:pt>
                <c:pt idx="61">
                  <c:v>8.3112287521362305</c:v>
                </c:pt>
                <c:pt idx="62">
                  <c:v>8.2796955108642578</c:v>
                </c:pt>
                <c:pt idx="63">
                  <c:v>8.1757345199584961</c:v>
                </c:pt>
                <c:pt idx="64">
                  <c:v>7.6900324821472168</c:v>
                </c:pt>
                <c:pt idx="65">
                  <c:v>7.3736777305603027</c:v>
                </c:pt>
                <c:pt idx="66">
                  <c:v>7.2515668869018555</c:v>
                </c:pt>
                <c:pt idx="67">
                  <c:v>7.1025261878967285</c:v>
                </c:pt>
                <c:pt idx="68">
                  <c:v>6.9967389106750488</c:v>
                </c:pt>
                <c:pt idx="69">
                  <c:v>6.991966724395752</c:v>
                </c:pt>
                <c:pt idx="70">
                  <c:v>6.8411664962768555</c:v>
                </c:pt>
                <c:pt idx="71">
                  <c:v>6.7339072227478027</c:v>
                </c:pt>
                <c:pt idx="72">
                  <c:v>6.6469721794128418</c:v>
                </c:pt>
                <c:pt idx="73">
                  <c:v>6.4459419250488281</c:v>
                </c:pt>
                <c:pt idx="74">
                  <c:v>6.2427411079406738</c:v>
                </c:pt>
                <c:pt idx="75">
                  <c:v>6.093294620513916</c:v>
                </c:pt>
                <c:pt idx="76">
                  <c:v>6.1259703636169434</c:v>
                </c:pt>
                <c:pt idx="77">
                  <c:v>5.6212162971496582</c:v>
                </c:pt>
                <c:pt idx="78">
                  <c:v>5.4979848861694336</c:v>
                </c:pt>
                <c:pt idx="79">
                  <c:v>5.3391056060791016</c:v>
                </c:pt>
                <c:pt idx="80">
                  <c:v>5.2026443481445313</c:v>
                </c:pt>
                <c:pt idx="81">
                  <c:v>4.9527626037597656</c:v>
                </c:pt>
                <c:pt idx="82">
                  <c:v>4.7646055221557617</c:v>
                </c:pt>
                <c:pt idx="83">
                  <c:v>5.4129462242126465</c:v>
                </c:pt>
                <c:pt idx="84">
                  <c:v>5.3218169212341309</c:v>
                </c:pt>
                <c:pt idx="85">
                  <c:v>5.3971767425537109</c:v>
                </c:pt>
                <c:pt idx="86">
                  <c:v>5.2978315353393555</c:v>
                </c:pt>
                <c:pt idx="87">
                  <c:v>5.3138766288757324</c:v>
                </c:pt>
                <c:pt idx="88">
                  <c:v>5.3126730918884277</c:v>
                </c:pt>
                <c:pt idx="89">
                  <c:v>5.145413875579834</c:v>
                </c:pt>
                <c:pt idx="90">
                  <c:v>5.1325435638427734</c:v>
                </c:pt>
                <c:pt idx="91">
                  <c:v>4.9831080436706543</c:v>
                </c:pt>
                <c:pt idx="92">
                  <c:v>4.9120845794677734</c:v>
                </c:pt>
                <c:pt idx="93">
                  <c:v>5.0235915184020996</c:v>
                </c:pt>
                <c:pt idx="94">
                  <c:v>5.0580430030822754</c:v>
                </c:pt>
                <c:pt idx="95">
                  <c:v>5.2454104423522949</c:v>
                </c:pt>
                <c:pt idx="96">
                  <c:v>5.2985076904296875</c:v>
                </c:pt>
                <c:pt idx="97">
                  <c:v>5.2611937522888184</c:v>
                </c:pt>
                <c:pt idx="98">
                  <c:v>5.2866716384887695</c:v>
                </c:pt>
                <c:pt idx="99">
                  <c:v>5.2454104423522949</c:v>
                </c:pt>
                <c:pt idx="100">
                  <c:v>5.1691370010375977</c:v>
                </c:pt>
                <c:pt idx="101">
                  <c:v>5.108940601348877</c:v>
                </c:pt>
                <c:pt idx="102">
                  <c:v>5.022489070892334</c:v>
                </c:pt>
                <c:pt idx="103">
                  <c:v>5.2040433883666992</c:v>
                </c:pt>
                <c:pt idx="104">
                  <c:v>5.2651233673095703</c:v>
                </c:pt>
                <c:pt idx="105">
                  <c:v>5.2572708129882812</c:v>
                </c:pt>
                <c:pt idx="106">
                  <c:v>5.3021879196166992</c:v>
                </c:pt>
                <c:pt idx="107">
                  <c:v>4.8650703430175781</c:v>
                </c:pt>
                <c:pt idx="108">
                  <c:v>4.9943246841430664</c:v>
                </c:pt>
                <c:pt idx="109">
                  <c:v>4.9962148666381836</c:v>
                </c:pt>
                <c:pt idx="110">
                  <c:v>5.0936331748962402</c:v>
                </c:pt>
                <c:pt idx="111">
                  <c:v>5.0936331748962402</c:v>
                </c:pt>
                <c:pt idx="112">
                  <c:v>5.3843297958374023</c:v>
                </c:pt>
                <c:pt idx="113">
                  <c:v>5.4916510581970215</c:v>
                </c:pt>
                <c:pt idx="114">
                  <c:v>5.5597014427185059</c:v>
                </c:pt>
                <c:pt idx="115">
                  <c:v>5.769230842590332</c:v>
                </c:pt>
                <c:pt idx="116">
                  <c:v>5.7027225494384766</c:v>
                </c:pt>
                <c:pt idx="117">
                  <c:v>5.669349193572998</c:v>
                </c:pt>
                <c:pt idx="118">
                  <c:v>5.701754093170166</c:v>
                </c:pt>
                <c:pt idx="119">
                  <c:v>6.1320757865905762</c:v>
                </c:pt>
                <c:pt idx="120">
                  <c:v>5.983217716217041</c:v>
                </c:pt>
                <c:pt idx="121">
                  <c:v>6.1074318885803223</c:v>
                </c:pt>
                <c:pt idx="122">
                  <c:v>6.0373215675354004</c:v>
                </c:pt>
                <c:pt idx="123">
                  <c:v>5.9919619560241699</c:v>
                </c:pt>
                <c:pt idx="124">
                  <c:v>6.1276288032531738</c:v>
                </c:pt>
                <c:pt idx="125">
                  <c:v>6.1450519561767578</c:v>
                </c:pt>
                <c:pt idx="126">
                  <c:v>5.8971590995788574</c:v>
                </c:pt>
                <c:pt idx="127">
                  <c:v>5.8085331916809082</c:v>
                </c:pt>
                <c:pt idx="128">
                  <c:v>5.7991514205932617</c:v>
                </c:pt>
                <c:pt idx="129">
                  <c:v>5.8514366149902344</c:v>
                </c:pt>
                <c:pt idx="130">
                  <c:v>5.9049615859985352</c:v>
                </c:pt>
                <c:pt idx="131">
                  <c:v>5.7951016426086426</c:v>
                </c:pt>
                <c:pt idx="132">
                  <c:v>5.7053942680358887</c:v>
                </c:pt>
                <c:pt idx="133">
                  <c:v>5.7399725914001465</c:v>
                </c:pt>
                <c:pt idx="134">
                  <c:v>5.546046257019043</c:v>
                </c:pt>
                <c:pt idx="135">
                  <c:v>5.5611729621887207</c:v>
                </c:pt>
                <c:pt idx="136">
                  <c:v>5.4812831878662109</c:v>
                </c:pt>
                <c:pt idx="137">
                  <c:v>5.5353002548217773</c:v>
                </c:pt>
                <c:pt idx="138">
                  <c:v>5.5039787292480469</c:v>
                </c:pt>
                <c:pt idx="139">
                  <c:v>5.4857897758483887</c:v>
                </c:pt>
                <c:pt idx="140">
                  <c:v>5.4307742118835449</c:v>
                </c:pt>
                <c:pt idx="141">
                  <c:v>5.3499326705932617</c:v>
                </c:pt>
                <c:pt idx="142">
                  <c:v>5.3565449714660645</c:v>
                </c:pt>
                <c:pt idx="143">
                  <c:v>5.3351116180419922</c:v>
                </c:pt>
                <c:pt idx="144">
                  <c:v>5.1587300300598145</c:v>
                </c:pt>
                <c:pt idx="145">
                  <c:v>5.0475254058837891</c:v>
                </c:pt>
                <c:pt idx="146">
                  <c:v>4.5012955665588379</c:v>
                </c:pt>
                <c:pt idx="147">
                  <c:v>4.3948836326599121</c:v>
                </c:pt>
                <c:pt idx="148">
                  <c:v>4.2005863189697266</c:v>
                </c:pt>
                <c:pt idx="149">
                  <c:v>4.1357030868530273</c:v>
                </c:pt>
                <c:pt idx="150">
                  <c:v>4.0744304656982422</c:v>
                </c:pt>
                <c:pt idx="151">
                  <c:v>4.0471639633178711</c:v>
                </c:pt>
                <c:pt idx="152">
                  <c:v>3.9569482803344727</c:v>
                </c:pt>
                <c:pt idx="153">
                  <c:v>3.9190895557403564</c:v>
                </c:pt>
                <c:pt idx="154">
                  <c:v>3.701399564743042</c:v>
                </c:pt>
                <c:pt idx="155">
                  <c:v>3.6301584243774414</c:v>
                </c:pt>
                <c:pt idx="156">
                  <c:v>3.5558328628540039</c:v>
                </c:pt>
                <c:pt idx="157">
                  <c:v>3.494539737701416</c:v>
                </c:pt>
                <c:pt idx="158">
                  <c:v>3.5049629211425781</c:v>
                </c:pt>
                <c:pt idx="159">
                  <c:v>3.5272278785705566</c:v>
                </c:pt>
                <c:pt idx="160">
                  <c:v>3.6680135726928711</c:v>
                </c:pt>
                <c:pt idx="161">
                  <c:v>3.740339994430542</c:v>
                </c:pt>
                <c:pt idx="162">
                  <c:v>3.8508932590484619</c:v>
                </c:pt>
                <c:pt idx="163">
                  <c:v>4.0891060829162598</c:v>
                </c:pt>
                <c:pt idx="164">
                  <c:v>4.4776120185852051</c:v>
                </c:pt>
                <c:pt idx="165">
                  <c:v>4.8281989097595215</c:v>
                </c:pt>
                <c:pt idx="166">
                  <c:v>5.2925610542297363</c:v>
                </c:pt>
                <c:pt idx="167">
                  <c:v>5.781522274017334</c:v>
                </c:pt>
                <c:pt idx="168">
                  <c:v>6.25</c:v>
                </c:pt>
                <c:pt idx="169">
                  <c:v>6.4312376976013184</c:v>
                </c:pt>
                <c:pt idx="170">
                  <c:v>6.6399545669555664</c:v>
                </c:pt>
                <c:pt idx="171">
                  <c:v>6.7162046432495117</c:v>
                </c:pt>
                <c:pt idx="172">
                  <c:v>7.1087384223937988</c:v>
                </c:pt>
                <c:pt idx="173">
                  <c:v>7.3897161483764648</c:v>
                </c:pt>
                <c:pt idx="174">
                  <c:v>7.6556363105773926</c:v>
                </c:pt>
                <c:pt idx="175">
                  <c:v>8.1043567657470703</c:v>
                </c:pt>
                <c:pt idx="176">
                  <c:v>8.5200557708740234</c:v>
                </c:pt>
                <c:pt idx="177">
                  <c:v>8.7860307693481445</c:v>
                </c:pt>
                <c:pt idx="178">
                  <c:v>9.5576190948486328</c:v>
                </c:pt>
                <c:pt idx="179">
                  <c:v>9.5600214004516602</c:v>
                </c:pt>
                <c:pt idx="180">
                  <c:v>9.8480739593505859</c:v>
                </c:pt>
                <c:pt idx="181">
                  <c:v>10.11326789855957</c:v>
                </c:pt>
                <c:pt idx="182">
                  <c:v>10.894525527954102</c:v>
                </c:pt>
                <c:pt idx="183">
                  <c:v>11.289459228515625</c:v>
                </c:pt>
                <c:pt idx="184">
                  <c:v>11.704095840454102</c:v>
                </c:pt>
                <c:pt idx="185">
                  <c:v>12.454116821289063</c:v>
                </c:pt>
                <c:pt idx="186">
                  <c:v>12.712529182434082</c:v>
                </c:pt>
                <c:pt idx="187">
                  <c:v>13.428202629089355</c:v>
                </c:pt>
                <c:pt idx="188">
                  <c:v>14.154317855834961</c:v>
                </c:pt>
                <c:pt idx="189">
                  <c:v>14.538558959960937</c:v>
                </c:pt>
                <c:pt idx="190">
                  <c:v>15.220095634460449</c:v>
                </c:pt>
                <c:pt idx="191">
                  <c:v>16.212871551513672</c:v>
                </c:pt>
                <c:pt idx="192">
                  <c:v>16.55189323425293</c:v>
                </c:pt>
                <c:pt idx="193">
                  <c:v>16.86274528503418</c:v>
                </c:pt>
                <c:pt idx="194">
                  <c:v>18.081003189086914</c:v>
                </c:pt>
                <c:pt idx="195">
                  <c:v>18.619195938110352</c:v>
                </c:pt>
                <c:pt idx="196">
                  <c:v>19.194087982177734</c:v>
                </c:pt>
                <c:pt idx="197">
                  <c:v>19.86170768737793</c:v>
                </c:pt>
                <c:pt idx="198">
                  <c:v>19.752792358398437</c:v>
                </c:pt>
                <c:pt idx="199">
                  <c:v>19.50931930541992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9'!$CI$6</c:f>
              <c:strCache>
                <c:ptCount val="1"/>
                <c:pt idx="0">
                  <c:v>EU IG</c:v>
                </c:pt>
              </c:strCache>
            </c:strRef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I$8:$CI$517</c:f>
              <c:numCache>
                <c:formatCode>#,##0.0</c:formatCode>
                <c:ptCount val="510"/>
                <c:pt idx="83">
                  <c:v>10.92530632019043</c:v>
                </c:pt>
                <c:pt idx="84">
                  <c:v>10.816776275634766</c:v>
                </c:pt>
                <c:pt idx="85">
                  <c:v>10.990206718444824</c:v>
                </c:pt>
                <c:pt idx="86">
                  <c:v>11.834961891174316</c:v>
                </c:pt>
                <c:pt idx="87">
                  <c:v>11.840688705444336</c:v>
                </c:pt>
                <c:pt idx="88">
                  <c:v>11.670235633850098</c:v>
                </c:pt>
                <c:pt idx="89">
                  <c:v>11.783439636230469</c:v>
                </c:pt>
                <c:pt idx="90">
                  <c:v>11.924686431884766</c:v>
                </c:pt>
                <c:pt idx="91">
                  <c:v>11.979166030883789</c:v>
                </c:pt>
                <c:pt idx="92">
                  <c:v>12.461380004882812</c:v>
                </c:pt>
                <c:pt idx="93">
                  <c:v>12.817904472351074</c:v>
                </c:pt>
                <c:pt idx="94">
                  <c:v>13.420787811279297</c:v>
                </c:pt>
                <c:pt idx="95">
                  <c:v>13.734393119812012</c:v>
                </c:pt>
                <c:pt idx="96">
                  <c:v>13.785309791564941</c:v>
                </c:pt>
                <c:pt idx="97">
                  <c:v>14.285715103149414</c:v>
                </c:pt>
                <c:pt idx="98">
                  <c:v>14.87236499786377</c:v>
                </c:pt>
                <c:pt idx="99">
                  <c:v>15.307262420654297</c:v>
                </c:pt>
                <c:pt idx="100">
                  <c:v>15.470851898193359</c:v>
                </c:pt>
                <c:pt idx="101">
                  <c:v>16.326530456542969</c:v>
                </c:pt>
                <c:pt idx="102">
                  <c:v>16.230936050415039</c:v>
                </c:pt>
                <c:pt idx="103">
                  <c:v>16.157205581665039</c:v>
                </c:pt>
                <c:pt idx="104">
                  <c:v>16.195652008056641</c:v>
                </c:pt>
                <c:pt idx="105">
                  <c:v>16.611295700073242</c:v>
                </c:pt>
                <c:pt idx="106">
                  <c:v>17.086528778076172</c:v>
                </c:pt>
                <c:pt idx="107">
                  <c:v>18.358531951904297</c:v>
                </c:pt>
                <c:pt idx="108">
                  <c:v>18.438179016113281</c:v>
                </c:pt>
                <c:pt idx="109">
                  <c:v>18.542335510253906</c:v>
                </c:pt>
                <c:pt idx="110">
                  <c:v>18.54583740234375</c:v>
                </c:pt>
                <c:pt idx="111">
                  <c:v>18.572927474975586</c:v>
                </c:pt>
                <c:pt idx="112">
                  <c:v>18.781726837158203</c:v>
                </c:pt>
                <c:pt idx="113">
                  <c:v>19.195980072021484</c:v>
                </c:pt>
                <c:pt idx="114">
                  <c:v>19.558675765991211</c:v>
                </c:pt>
                <c:pt idx="115">
                  <c:v>19.477910995483398</c:v>
                </c:pt>
                <c:pt idx="116">
                  <c:v>20.15888786315918</c:v>
                </c:pt>
                <c:pt idx="117">
                  <c:v>20.019723892211914</c:v>
                </c:pt>
                <c:pt idx="118">
                  <c:v>20.038909912109375</c:v>
                </c:pt>
                <c:pt idx="119">
                  <c:v>20.096155166625977</c:v>
                </c:pt>
                <c:pt idx="120">
                  <c:v>20.172084808349609</c:v>
                </c:pt>
                <c:pt idx="121">
                  <c:v>20.30217170715332</c:v>
                </c:pt>
                <c:pt idx="122">
                  <c:v>20.621469497680664</c:v>
                </c:pt>
                <c:pt idx="123">
                  <c:v>20.786516189575195</c:v>
                </c:pt>
                <c:pt idx="124">
                  <c:v>21.082090377807617</c:v>
                </c:pt>
                <c:pt idx="125">
                  <c:v>21.79023551940918</c:v>
                </c:pt>
                <c:pt idx="126">
                  <c:v>22.151321411132813</c:v>
                </c:pt>
                <c:pt idx="127">
                  <c:v>22.161172866821289</c:v>
                </c:pt>
                <c:pt idx="128">
                  <c:v>21.875</c:v>
                </c:pt>
                <c:pt idx="129">
                  <c:v>21.883172988891602</c:v>
                </c:pt>
                <c:pt idx="130">
                  <c:v>21.856027603149414</c:v>
                </c:pt>
                <c:pt idx="131">
                  <c:v>22.260869979858398</c:v>
                </c:pt>
                <c:pt idx="132">
                  <c:v>22.241682052612305</c:v>
                </c:pt>
                <c:pt idx="133">
                  <c:v>22.535211563110352</c:v>
                </c:pt>
                <c:pt idx="134">
                  <c:v>23.036186218261719</c:v>
                </c:pt>
                <c:pt idx="135">
                  <c:v>22.996515274047852</c:v>
                </c:pt>
                <c:pt idx="136">
                  <c:v>22.646310806274414</c:v>
                </c:pt>
                <c:pt idx="137">
                  <c:v>22.3856201171875</c:v>
                </c:pt>
                <c:pt idx="138">
                  <c:v>22.131814956665039</c:v>
                </c:pt>
                <c:pt idx="139">
                  <c:v>21.970920562744141</c:v>
                </c:pt>
                <c:pt idx="140">
                  <c:v>21.638822555541992</c:v>
                </c:pt>
                <c:pt idx="141">
                  <c:v>21.60194206237793</c:v>
                </c:pt>
                <c:pt idx="142">
                  <c:v>21.233974456787109</c:v>
                </c:pt>
                <c:pt idx="143">
                  <c:v>20.592823028564453</c:v>
                </c:pt>
                <c:pt idx="144">
                  <c:v>19.724771499633789</c:v>
                </c:pt>
                <c:pt idx="145">
                  <c:v>19.340330123901367</c:v>
                </c:pt>
                <c:pt idx="146">
                  <c:v>19.12727165222168</c:v>
                </c:pt>
                <c:pt idx="147">
                  <c:v>18.077474594116211</c:v>
                </c:pt>
                <c:pt idx="148">
                  <c:v>17.282230377197266</c:v>
                </c:pt>
                <c:pt idx="149">
                  <c:v>16.896551132202148</c:v>
                </c:pt>
                <c:pt idx="150">
                  <c:v>16.403570175170898</c:v>
                </c:pt>
                <c:pt idx="151">
                  <c:v>16.06779670715332</c:v>
                </c:pt>
                <c:pt idx="152">
                  <c:v>15.80000114440918</c:v>
                </c:pt>
                <c:pt idx="153">
                  <c:v>15.862524032592773</c:v>
                </c:pt>
                <c:pt idx="154">
                  <c:v>15.30342960357666</c:v>
                </c:pt>
                <c:pt idx="155">
                  <c:v>14.941021919250488</c:v>
                </c:pt>
                <c:pt idx="156">
                  <c:v>14.957544326782227</c:v>
                </c:pt>
                <c:pt idx="157">
                  <c:v>14.088216781616211</c:v>
                </c:pt>
                <c:pt idx="158">
                  <c:v>13.27200984954834</c:v>
                </c:pt>
                <c:pt idx="159">
                  <c:v>13.10390567779541</c:v>
                </c:pt>
                <c:pt idx="160">
                  <c:v>13.297514915466309</c:v>
                </c:pt>
                <c:pt idx="161">
                  <c:v>13.175675392150879</c:v>
                </c:pt>
                <c:pt idx="162">
                  <c:v>12.940380096435547</c:v>
                </c:pt>
                <c:pt idx="163">
                  <c:v>12.872629165649414</c:v>
                </c:pt>
                <c:pt idx="164">
                  <c:v>12.683577537536621</c:v>
                </c:pt>
                <c:pt idx="165">
                  <c:v>12.892669677734375</c:v>
                </c:pt>
                <c:pt idx="166">
                  <c:v>12.678803443908691</c:v>
                </c:pt>
                <c:pt idx="167">
                  <c:v>12.671457290649414</c:v>
                </c:pt>
                <c:pt idx="168">
                  <c:v>12.721311569213867</c:v>
                </c:pt>
                <c:pt idx="169">
                  <c:v>12.565104484558105</c:v>
                </c:pt>
                <c:pt idx="170">
                  <c:v>12.193548202514648</c:v>
                </c:pt>
                <c:pt idx="171">
                  <c:v>12.252712249755859</c:v>
                </c:pt>
                <c:pt idx="172">
                  <c:v>12.27071475982666</c:v>
                </c:pt>
                <c:pt idx="173">
                  <c:v>12.27071475982666</c:v>
                </c:pt>
                <c:pt idx="174">
                  <c:v>12.227912902832031</c:v>
                </c:pt>
                <c:pt idx="175">
                  <c:v>12.394549369812012</c:v>
                </c:pt>
                <c:pt idx="176">
                  <c:v>12.133071899414063</c:v>
                </c:pt>
                <c:pt idx="177">
                  <c:v>12.150747299194336</c:v>
                </c:pt>
                <c:pt idx="178">
                  <c:v>11.653646469116211</c:v>
                </c:pt>
                <c:pt idx="179">
                  <c:v>11.376858711242676</c:v>
                </c:pt>
                <c:pt idx="180">
                  <c:v>11.196910858154297</c:v>
                </c:pt>
                <c:pt idx="181">
                  <c:v>10.891719818115234</c:v>
                </c:pt>
                <c:pt idx="182">
                  <c:v>10.750636100769043</c:v>
                </c:pt>
                <c:pt idx="183">
                  <c:v>10.843374252319336</c:v>
                </c:pt>
                <c:pt idx="184">
                  <c:v>10.47495174407959</c:v>
                </c:pt>
                <c:pt idx="185">
                  <c:v>8.8991432189941406</c:v>
                </c:pt>
                <c:pt idx="186">
                  <c:v>8.7071237564086914</c:v>
                </c:pt>
                <c:pt idx="187">
                  <c:v>8.7243881225585937</c:v>
                </c:pt>
                <c:pt idx="188">
                  <c:v>8.3820667266845703</c:v>
                </c:pt>
                <c:pt idx="189">
                  <c:v>8.2851638793945313</c:v>
                </c:pt>
                <c:pt idx="190">
                  <c:v>8.3014049530029297</c:v>
                </c:pt>
                <c:pt idx="191">
                  <c:v>8.5603113174438477</c:v>
                </c:pt>
                <c:pt idx="192">
                  <c:v>8.3224964141845703</c:v>
                </c:pt>
                <c:pt idx="193">
                  <c:v>8.2949314117431641</c:v>
                </c:pt>
                <c:pt idx="194">
                  <c:v>7.9920740127563477</c:v>
                </c:pt>
                <c:pt idx="195">
                  <c:v>7.9575595855712891</c:v>
                </c:pt>
                <c:pt idx="196">
                  <c:v>7.738492488861084</c:v>
                </c:pt>
                <c:pt idx="197">
                  <c:v>7.6615586280822754</c:v>
                </c:pt>
                <c:pt idx="198">
                  <c:v>7.6305217742919922</c:v>
                </c:pt>
                <c:pt idx="199">
                  <c:v>7.568653583526611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944768"/>
        <c:axId val="72556928"/>
      </c:lineChart>
      <c:dateAx>
        <c:axId val="256944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55692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72556928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llable Bonds, Pct of Total   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225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694476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272976072097855"/>
          <c:y val="0.90110872326797742"/>
          <c:w val="0.6348348203708783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833355848560952"/>
          <c:y val="6.7500082397561514E-2"/>
          <c:w val="0.81000131836152078"/>
          <c:h val="0.72000087890732289"/>
        </c:manualLayout>
      </c:layout>
      <c:lineChart>
        <c:grouping val="standard"/>
        <c:varyColors val="0"/>
        <c:ser>
          <c:idx val="0"/>
          <c:order val="0"/>
          <c:tx>
            <c:strRef>
              <c:f>'4.09'!$CJ$6</c:f>
              <c:strCache>
                <c:ptCount val="1"/>
                <c:pt idx="0">
                  <c:v>EM HY Callable Bonds, Pct of Total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J$8:$CJ$517</c:f>
              <c:numCache>
                <c:formatCode>#,##0.0</c:formatCode>
                <c:ptCount val="510"/>
                <c:pt idx="23">
                  <c:v>23.59550666809082</c:v>
                </c:pt>
                <c:pt idx="24">
                  <c:v>23.333333969116211</c:v>
                </c:pt>
                <c:pt idx="25">
                  <c:v>22.826087951660156</c:v>
                </c:pt>
                <c:pt idx="26">
                  <c:v>22.222223281860352</c:v>
                </c:pt>
                <c:pt idx="27">
                  <c:v>21.025640487670898</c:v>
                </c:pt>
                <c:pt idx="28">
                  <c:v>21.13401985168457</c:v>
                </c:pt>
                <c:pt idx="29">
                  <c:v>20.526315689086914</c:v>
                </c:pt>
                <c:pt idx="30">
                  <c:v>20.320854187011719</c:v>
                </c:pt>
                <c:pt idx="31">
                  <c:v>21.31147575378418</c:v>
                </c:pt>
                <c:pt idx="32">
                  <c:v>22.222223281860352</c:v>
                </c:pt>
                <c:pt idx="33">
                  <c:v>22.335025787353516</c:v>
                </c:pt>
                <c:pt idx="34">
                  <c:v>23.350254058837891</c:v>
                </c:pt>
                <c:pt idx="35">
                  <c:v>22.05882453918457</c:v>
                </c:pt>
                <c:pt idx="36">
                  <c:v>22.388059616088867</c:v>
                </c:pt>
                <c:pt idx="37">
                  <c:v>22.167488098144531</c:v>
                </c:pt>
                <c:pt idx="38">
                  <c:v>23.737373352050781</c:v>
                </c:pt>
                <c:pt idx="39">
                  <c:v>24.365482330322266</c:v>
                </c:pt>
                <c:pt idx="40">
                  <c:v>26.020408630371094</c:v>
                </c:pt>
                <c:pt idx="41">
                  <c:v>26.984128952026367</c:v>
                </c:pt>
                <c:pt idx="42">
                  <c:v>27.659574508666992</c:v>
                </c:pt>
                <c:pt idx="43">
                  <c:v>27.604166030883789</c:v>
                </c:pt>
                <c:pt idx="44">
                  <c:v>27.127658843994141</c:v>
                </c:pt>
                <c:pt idx="45">
                  <c:v>26.701568603515625</c:v>
                </c:pt>
                <c:pt idx="46">
                  <c:v>27.225130081176758</c:v>
                </c:pt>
                <c:pt idx="47">
                  <c:v>27.368419647216797</c:v>
                </c:pt>
                <c:pt idx="48">
                  <c:v>27.835050582885742</c:v>
                </c:pt>
                <c:pt idx="49">
                  <c:v>27.551019668579102</c:v>
                </c:pt>
                <c:pt idx="50">
                  <c:v>27.807485580444336</c:v>
                </c:pt>
                <c:pt idx="51">
                  <c:v>27.127658843994141</c:v>
                </c:pt>
                <c:pt idx="52">
                  <c:v>27.956989288330078</c:v>
                </c:pt>
                <c:pt idx="53">
                  <c:v>28.021980285644531</c:v>
                </c:pt>
                <c:pt idx="54">
                  <c:v>28.333333969116211</c:v>
                </c:pt>
                <c:pt idx="55">
                  <c:v>30.538923263549805</c:v>
                </c:pt>
                <c:pt idx="56">
                  <c:v>30.722892761230469</c:v>
                </c:pt>
                <c:pt idx="57">
                  <c:v>30.177515029907227</c:v>
                </c:pt>
                <c:pt idx="58">
                  <c:v>30.057802200317383</c:v>
                </c:pt>
                <c:pt idx="59">
                  <c:v>29.651161193847656</c:v>
                </c:pt>
                <c:pt idx="60">
                  <c:v>28.915660858154297</c:v>
                </c:pt>
                <c:pt idx="61">
                  <c:v>31.543624877929688</c:v>
                </c:pt>
                <c:pt idx="62">
                  <c:v>31.94444465637207</c:v>
                </c:pt>
                <c:pt idx="63">
                  <c:v>33.823528289794922</c:v>
                </c:pt>
                <c:pt idx="64">
                  <c:v>33.333335876464844</c:v>
                </c:pt>
                <c:pt idx="65">
                  <c:v>30.625</c:v>
                </c:pt>
                <c:pt idx="66">
                  <c:v>31.612903594970703</c:v>
                </c:pt>
                <c:pt idx="67">
                  <c:v>31.578945159912109</c:v>
                </c:pt>
                <c:pt idx="68">
                  <c:v>31.543624877929688</c:v>
                </c:pt>
                <c:pt idx="69">
                  <c:v>31.788080215454102</c:v>
                </c:pt>
                <c:pt idx="70">
                  <c:v>29.032257080078125</c:v>
                </c:pt>
                <c:pt idx="71">
                  <c:v>30.519479751586914</c:v>
                </c:pt>
                <c:pt idx="72">
                  <c:v>32.413791656494141</c:v>
                </c:pt>
                <c:pt idx="73">
                  <c:v>33.571426391601563</c:v>
                </c:pt>
                <c:pt idx="74">
                  <c:v>32.191780090332031</c:v>
                </c:pt>
                <c:pt idx="75">
                  <c:v>30.55555534362793</c:v>
                </c:pt>
                <c:pt idx="76">
                  <c:v>30.612245559692383</c:v>
                </c:pt>
                <c:pt idx="77">
                  <c:v>28.378379821777344</c:v>
                </c:pt>
                <c:pt idx="78">
                  <c:v>27.02702522277832</c:v>
                </c:pt>
                <c:pt idx="79">
                  <c:v>25.675674438476563</c:v>
                </c:pt>
                <c:pt idx="80">
                  <c:v>24.358974456787109</c:v>
                </c:pt>
                <c:pt idx="81">
                  <c:v>23.602483749389648</c:v>
                </c:pt>
                <c:pt idx="82">
                  <c:v>22.360248565673828</c:v>
                </c:pt>
                <c:pt idx="83">
                  <c:v>23.353294372558594</c:v>
                </c:pt>
                <c:pt idx="84">
                  <c:v>23.163841247558594</c:v>
                </c:pt>
                <c:pt idx="85">
                  <c:v>23.033708572387695</c:v>
                </c:pt>
                <c:pt idx="86">
                  <c:v>21.85792350769043</c:v>
                </c:pt>
                <c:pt idx="87">
                  <c:v>21.390373229980469</c:v>
                </c:pt>
                <c:pt idx="88">
                  <c:v>21.081081390380859</c:v>
                </c:pt>
                <c:pt idx="89">
                  <c:v>20.879121780395508</c:v>
                </c:pt>
                <c:pt idx="90">
                  <c:v>20</c:v>
                </c:pt>
                <c:pt idx="91">
                  <c:v>19.786094665527344</c:v>
                </c:pt>
                <c:pt idx="92">
                  <c:v>19.270832061767578</c:v>
                </c:pt>
                <c:pt idx="93">
                  <c:v>18.87755012512207</c:v>
                </c:pt>
                <c:pt idx="94">
                  <c:v>18.090452194213867</c:v>
                </c:pt>
                <c:pt idx="95">
                  <c:v>18.811882019042969</c:v>
                </c:pt>
                <c:pt idx="96">
                  <c:v>19.597990036010742</c:v>
                </c:pt>
                <c:pt idx="97">
                  <c:v>20</c:v>
                </c:pt>
                <c:pt idx="98">
                  <c:v>19.711538314819336</c:v>
                </c:pt>
                <c:pt idx="99">
                  <c:v>20.095693588256836</c:v>
                </c:pt>
                <c:pt idx="100">
                  <c:v>19.902914047241211</c:v>
                </c:pt>
                <c:pt idx="101">
                  <c:v>19.523809432983398</c:v>
                </c:pt>
                <c:pt idx="102">
                  <c:v>20.547945022583008</c:v>
                </c:pt>
                <c:pt idx="103">
                  <c:v>19.819820404052734</c:v>
                </c:pt>
                <c:pt idx="104">
                  <c:v>21.621622085571289</c:v>
                </c:pt>
                <c:pt idx="105">
                  <c:v>21.719457626342773</c:v>
                </c:pt>
                <c:pt idx="106">
                  <c:v>23.502304077148437</c:v>
                </c:pt>
                <c:pt idx="107">
                  <c:v>24.890829086303711</c:v>
                </c:pt>
                <c:pt idx="108">
                  <c:v>25.213676452636719</c:v>
                </c:pt>
                <c:pt idx="109">
                  <c:v>26.637554168701172</c:v>
                </c:pt>
                <c:pt idx="110">
                  <c:v>27.155172348022461</c:v>
                </c:pt>
                <c:pt idx="111">
                  <c:v>26.890758514404297</c:v>
                </c:pt>
                <c:pt idx="112">
                  <c:v>27.848100662231445</c:v>
                </c:pt>
                <c:pt idx="113">
                  <c:v>28.448274612426758</c:v>
                </c:pt>
                <c:pt idx="114">
                  <c:v>28.947368621826172</c:v>
                </c:pt>
                <c:pt idx="115">
                  <c:v>29.333332061767578</c:v>
                </c:pt>
                <c:pt idx="116">
                  <c:v>30.172412872314453</c:v>
                </c:pt>
                <c:pt idx="117">
                  <c:v>28.688522338867188</c:v>
                </c:pt>
                <c:pt idx="118">
                  <c:v>29.389312744140625</c:v>
                </c:pt>
                <c:pt idx="119">
                  <c:v>34.602077484130859</c:v>
                </c:pt>
                <c:pt idx="120">
                  <c:v>34.931507110595703</c:v>
                </c:pt>
                <c:pt idx="121">
                  <c:v>35.761589050292969</c:v>
                </c:pt>
                <c:pt idx="122">
                  <c:v>35.161289215087891</c:v>
                </c:pt>
                <c:pt idx="123">
                  <c:v>35.514019012451172</c:v>
                </c:pt>
                <c:pt idx="124">
                  <c:v>35.223880767822266</c:v>
                </c:pt>
                <c:pt idx="125">
                  <c:v>34.375</c:v>
                </c:pt>
                <c:pt idx="126">
                  <c:v>34.857143402099609</c:v>
                </c:pt>
                <c:pt idx="127">
                  <c:v>34.971096038818359</c:v>
                </c:pt>
                <c:pt idx="128">
                  <c:v>35.54913330078125</c:v>
                </c:pt>
                <c:pt idx="129">
                  <c:v>36.931819915771484</c:v>
                </c:pt>
                <c:pt idx="130">
                  <c:v>36.235954284667969</c:v>
                </c:pt>
                <c:pt idx="131">
                  <c:v>36.158191680908203</c:v>
                </c:pt>
                <c:pt idx="132">
                  <c:v>35.795452117919922</c:v>
                </c:pt>
                <c:pt idx="133">
                  <c:v>36.285713195800781</c:v>
                </c:pt>
                <c:pt idx="134">
                  <c:v>35.838150024414063</c:v>
                </c:pt>
                <c:pt idx="135">
                  <c:v>34.383956909179688</c:v>
                </c:pt>
                <c:pt idx="136">
                  <c:v>34.582130432128906</c:v>
                </c:pt>
                <c:pt idx="137">
                  <c:v>35.211269378662109</c:v>
                </c:pt>
                <c:pt idx="138">
                  <c:v>35.112361907958984</c:v>
                </c:pt>
                <c:pt idx="139">
                  <c:v>34.903045654296875</c:v>
                </c:pt>
                <c:pt idx="140">
                  <c:v>35.042736053466797</c:v>
                </c:pt>
                <c:pt idx="141">
                  <c:v>35.652172088623047</c:v>
                </c:pt>
                <c:pt idx="142">
                  <c:v>35.672515869140625</c:v>
                </c:pt>
                <c:pt idx="143">
                  <c:v>35.905044555664062</c:v>
                </c:pt>
                <c:pt idx="144">
                  <c:v>35.843372344970703</c:v>
                </c:pt>
                <c:pt idx="145">
                  <c:v>37.037036895751953</c:v>
                </c:pt>
                <c:pt idx="146">
                  <c:v>38.080493927001953</c:v>
                </c:pt>
                <c:pt idx="147">
                  <c:v>38.485805511474609</c:v>
                </c:pt>
                <c:pt idx="148">
                  <c:v>38.834949493408203</c:v>
                </c:pt>
                <c:pt idx="149">
                  <c:v>38.590602874755859</c:v>
                </c:pt>
                <c:pt idx="150">
                  <c:v>40.206184387207031</c:v>
                </c:pt>
                <c:pt idx="151">
                  <c:v>39.393939971923828</c:v>
                </c:pt>
                <c:pt idx="152">
                  <c:v>39.27392578125</c:v>
                </c:pt>
                <c:pt idx="153">
                  <c:v>39.597312927246094</c:v>
                </c:pt>
                <c:pt idx="154">
                  <c:v>39.735099792480469</c:v>
                </c:pt>
                <c:pt idx="155">
                  <c:v>38.36065673828125</c:v>
                </c:pt>
                <c:pt idx="156">
                  <c:v>38.782051086425781</c:v>
                </c:pt>
                <c:pt idx="157">
                  <c:v>40.2476806640625</c:v>
                </c:pt>
                <c:pt idx="158">
                  <c:v>40.125389099121094</c:v>
                </c:pt>
                <c:pt idx="159">
                  <c:v>40.540538787841797</c:v>
                </c:pt>
                <c:pt idx="160">
                  <c:v>41.317363739013672</c:v>
                </c:pt>
                <c:pt idx="161">
                  <c:v>41.104297637939453</c:v>
                </c:pt>
                <c:pt idx="162">
                  <c:v>41.265060424804687</c:v>
                </c:pt>
                <c:pt idx="163">
                  <c:v>40.597015380859375</c:v>
                </c:pt>
                <c:pt idx="164">
                  <c:v>41.002948760986328</c:v>
                </c:pt>
                <c:pt idx="165">
                  <c:v>41.547279357910156</c:v>
                </c:pt>
                <c:pt idx="166">
                  <c:v>42.577030181884766</c:v>
                </c:pt>
                <c:pt idx="167">
                  <c:v>43.854747772216797</c:v>
                </c:pt>
                <c:pt idx="168">
                  <c:v>44.444446563720703</c:v>
                </c:pt>
                <c:pt idx="169">
                  <c:v>43.935310363769531</c:v>
                </c:pt>
                <c:pt idx="170">
                  <c:v>44.591030120849609</c:v>
                </c:pt>
                <c:pt idx="171">
                  <c:v>45.408161163330078</c:v>
                </c:pt>
                <c:pt idx="172">
                  <c:v>47.029705047607422</c:v>
                </c:pt>
                <c:pt idx="173">
                  <c:v>47.044334411621094</c:v>
                </c:pt>
                <c:pt idx="174">
                  <c:v>45.925926208496094</c:v>
                </c:pt>
                <c:pt idx="175">
                  <c:v>45.679012298583984</c:v>
                </c:pt>
                <c:pt idx="176">
                  <c:v>45.792079925537109</c:v>
                </c:pt>
                <c:pt idx="177">
                  <c:v>45.81280517578125</c:v>
                </c:pt>
                <c:pt idx="178">
                  <c:v>44.685989379882812</c:v>
                </c:pt>
                <c:pt idx="179">
                  <c:v>45.1456298828125</c:v>
                </c:pt>
                <c:pt idx="180">
                  <c:v>46.004844665527344</c:v>
                </c:pt>
                <c:pt idx="181">
                  <c:v>46.445499420166016</c:v>
                </c:pt>
                <c:pt idx="182">
                  <c:v>46.651271820068359</c:v>
                </c:pt>
                <c:pt idx="183">
                  <c:v>47.126434326171875</c:v>
                </c:pt>
                <c:pt idx="184">
                  <c:v>46.924827575683594</c:v>
                </c:pt>
                <c:pt idx="185">
                  <c:v>46.910755157470703</c:v>
                </c:pt>
                <c:pt idx="186">
                  <c:v>47.795822143554687</c:v>
                </c:pt>
                <c:pt idx="187">
                  <c:v>48.122066497802734</c:v>
                </c:pt>
                <c:pt idx="188">
                  <c:v>48.477752685546875</c:v>
                </c:pt>
                <c:pt idx="189">
                  <c:v>49.541286468505859</c:v>
                </c:pt>
                <c:pt idx="190">
                  <c:v>49.563320159912109</c:v>
                </c:pt>
                <c:pt idx="191">
                  <c:v>49.364406585693359</c:v>
                </c:pt>
                <c:pt idx="192">
                  <c:v>48.884380340576172</c:v>
                </c:pt>
                <c:pt idx="193">
                  <c:v>47.582206726074219</c:v>
                </c:pt>
                <c:pt idx="194">
                  <c:v>47.619049072265625</c:v>
                </c:pt>
                <c:pt idx="195">
                  <c:v>46.654273986816406</c:v>
                </c:pt>
                <c:pt idx="196">
                  <c:v>46.557971954345703</c:v>
                </c:pt>
                <c:pt idx="197">
                  <c:v>45.601436614990234</c:v>
                </c:pt>
                <c:pt idx="198">
                  <c:v>44.95574951171875</c:v>
                </c:pt>
                <c:pt idx="199">
                  <c:v>44.36619567871093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9'!$CN$6</c:f>
              <c:strCache>
                <c:ptCount val="1"/>
                <c:pt idx="0">
                  <c:v>US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N$8:$CN$517</c:f>
              <c:numCache>
                <c:formatCode>#,##0.0</c:formatCode>
                <c:ptCount val="510"/>
                <c:pt idx="0">
                  <c:v>70.566505432128906</c:v>
                </c:pt>
                <c:pt idx="1">
                  <c:v>71.241050720214844</c:v>
                </c:pt>
                <c:pt idx="2">
                  <c:v>71.176467895507813</c:v>
                </c:pt>
                <c:pt idx="3">
                  <c:v>71.160606384277344</c:v>
                </c:pt>
                <c:pt idx="4">
                  <c:v>71.055755615234375</c:v>
                </c:pt>
                <c:pt idx="5">
                  <c:v>71.946792602539063</c:v>
                </c:pt>
                <c:pt idx="6">
                  <c:v>72.019462585449219</c:v>
                </c:pt>
                <c:pt idx="7">
                  <c:v>71.79803466796875</c:v>
                </c:pt>
                <c:pt idx="8">
                  <c:v>72.670806884765625</c:v>
                </c:pt>
                <c:pt idx="9">
                  <c:v>72.518157958984375</c:v>
                </c:pt>
                <c:pt idx="10">
                  <c:v>72.5</c:v>
                </c:pt>
                <c:pt idx="11">
                  <c:v>72.8453369140625</c:v>
                </c:pt>
                <c:pt idx="12">
                  <c:v>72.863739013671875</c:v>
                </c:pt>
                <c:pt idx="13">
                  <c:v>70.640174865722656</c:v>
                </c:pt>
                <c:pt idx="14">
                  <c:v>70.842330932617188</c:v>
                </c:pt>
                <c:pt idx="15">
                  <c:v>72.796516418457031</c:v>
                </c:pt>
                <c:pt idx="16">
                  <c:v>73.812156677246094</c:v>
                </c:pt>
                <c:pt idx="17">
                  <c:v>73.643409729003906</c:v>
                </c:pt>
                <c:pt idx="18">
                  <c:v>73.741790771484375</c:v>
                </c:pt>
                <c:pt idx="19">
                  <c:v>72.786888122558594</c:v>
                </c:pt>
                <c:pt idx="20">
                  <c:v>72.417465209960937</c:v>
                </c:pt>
                <c:pt idx="21">
                  <c:v>73.007438659667969</c:v>
                </c:pt>
                <c:pt idx="22">
                  <c:v>72.19873046875</c:v>
                </c:pt>
                <c:pt idx="23">
                  <c:v>72.717391967773437</c:v>
                </c:pt>
                <c:pt idx="24">
                  <c:v>72.697372436523438</c:v>
                </c:pt>
                <c:pt idx="25">
                  <c:v>72.161575317382813</c:v>
                </c:pt>
                <c:pt idx="26">
                  <c:v>71.724891662597656</c:v>
                </c:pt>
                <c:pt idx="27">
                  <c:v>71.566520690917969</c:v>
                </c:pt>
                <c:pt idx="28">
                  <c:v>71.490753173828125</c:v>
                </c:pt>
                <c:pt idx="29">
                  <c:v>72.847679138183594</c:v>
                </c:pt>
                <c:pt idx="30">
                  <c:v>72.168281555175781</c:v>
                </c:pt>
                <c:pt idx="31">
                  <c:v>72.5701904296875</c:v>
                </c:pt>
                <c:pt idx="32">
                  <c:v>72.110282897949219</c:v>
                </c:pt>
                <c:pt idx="33">
                  <c:v>71.913581848144531</c:v>
                </c:pt>
                <c:pt idx="34">
                  <c:v>71.309768676757812</c:v>
                </c:pt>
                <c:pt idx="35">
                  <c:v>70.916755676269531</c:v>
                </c:pt>
                <c:pt idx="36">
                  <c:v>70.295982360839844</c:v>
                </c:pt>
                <c:pt idx="37">
                  <c:v>70.335426330566406</c:v>
                </c:pt>
                <c:pt idx="38">
                  <c:v>70.219123840332031</c:v>
                </c:pt>
                <c:pt idx="39">
                  <c:v>68.955223083496094</c:v>
                </c:pt>
                <c:pt idx="40">
                  <c:v>69.123504638671875</c:v>
                </c:pt>
                <c:pt idx="41">
                  <c:v>69.038078308105469</c:v>
                </c:pt>
                <c:pt idx="42">
                  <c:v>69.299110412597656</c:v>
                </c:pt>
                <c:pt idx="43">
                  <c:v>67.980766296386719</c:v>
                </c:pt>
                <c:pt idx="44">
                  <c:v>68.026565551757812</c:v>
                </c:pt>
                <c:pt idx="45">
                  <c:v>70.761245727539062</c:v>
                </c:pt>
                <c:pt idx="46">
                  <c:v>70.189002990722656</c:v>
                </c:pt>
                <c:pt idx="47">
                  <c:v>69.442054748535156</c:v>
                </c:pt>
                <c:pt idx="48">
                  <c:v>68.452384948730469</c:v>
                </c:pt>
                <c:pt idx="49">
                  <c:v>67.799491882324219</c:v>
                </c:pt>
                <c:pt idx="50">
                  <c:v>67.537948608398438</c:v>
                </c:pt>
                <c:pt idx="51">
                  <c:v>65.859764099121094</c:v>
                </c:pt>
                <c:pt idx="52">
                  <c:v>65.07537841796875</c:v>
                </c:pt>
                <c:pt idx="53">
                  <c:v>64.23785400390625</c:v>
                </c:pt>
                <c:pt idx="54">
                  <c:v>63.369655609130859</c:v>
                </c:pt>
                <c:pt idx="55">
                  <c:v>63.118190765380859</c:v>
                </c:pt>
                <c:pt idx="56">
                  <c:v>62.014865875244141</c:v>
                </c:pt>
                <c:pt idx="57">
                  <c:v>62.916667938232422</c:v>
                </c:pt>
                <c:pt idx="58">
                  <c:v>62.823722839355469</c:v>
                </c:pt>
                <c:pt idx="59">
                  <c:v>61.716167449951172</c:v>
                </c:pt>
                <c:pt idx="60">
                  <c:v>60.848289489746094</c:v>
                </c:pt>
                <c:pt idx="61">
                  <c:v>60.655738830566406</c:v>
                </c:pt>
                <c:pt idx="62">
                  <c:v>60.576129913330078</c:v>
                </c:pt>
                <c:pt idx="63">
                  <c:v>59.506172180175781</c:v>
                </c:pt>
                <c:pt idx="64">
                  <c:v>57.66192626953125</c:v>
                </c:pt>
                <c:pt idx="65">
                  <c:v>59.540390014648437</c:v>
                </c:pt>
                <c:pt idx="66">
                  <c:v>57.808219909667969</c:v>
                </c:pt>
                <c:pt idx="67">
                  <c:v>57.598369598388672</c:v>
                </c:pt>
                <c:pt idx="68">
                  <c:v>57.412399291992188</c:v>
                </c:pt>
                <c:pt idx="69">
                  <c:v>57.180671691894531</c:v>
                </c:pt>
                <c:pt idx="70">
                  <c:v>56.765460968017578</c:v>
                </c:pt>
                <c:pt idx="71">
                  <c:v>56.670822143554688</c:v>
                </c:pt>
                <c:pt idx="72">
                  <c:v>56.731372833251953</c:v>
                </c:pt>
                <c:pt idx="73">
                  <c:v>56.583850860595703</c:v>
                </c:pt>
                <c:pt idx="74">
                  <c:v>56.711822509765625</c:v>
                </c:pt>
                <c:pt idx="75">
                  <c:v>56.468425750732422</c:v>
                </c:pt>
                <c:pt idx="76">
                  <c:v>56.638751983642578</c:v>
                </c:pt>
                <c:pt idx="77">
                  <c:v>56.297153472900391</c:v>
                </c:pt>
                <c:pt idx="78">
                  <c:v>56.882350921630859</c:v>
                </c:pt>
                <c:pt idx="79">
                  <c:v>57.573997497558594</c:v>
                </c:pt>
                <c:pt idx="80">
                  <c:v>57.118152618408203</c:v>
                </c:pt>
                <c:pt idx="81">
                  <c:v>57.446807861328125</c:v>
                </c:pt>
                <c:pt idx="82">
                  <c:v>57.990867614746094</c:v>
                </c:pt>
                <c:pt idx="83">
                  <c:v>58.205562591552734</c:v>
                </c:pt>
                <c:pt idx="84">
                  <c:v>57.984142303466797</c:v>
                </c:pt>
                <c:pt idx="85">
                  <c:v>58.155231475830078</c:v>
                </c:pt>
                <c:pt idx="86">
                  <c:v>58.135593414306641</c:v>
                </c:pt>
                <c:pt idx="87">
                  <c:v>58.272163391113281</c:v>
                </c:pt>
                <c:pt idx="88">
                  <c:v>58.286357879638672</c:v>
                </c:pt>
                <c:pt idx="89">
                  <c:v>58.577877044677734</c:v>
                </c:pt>
                <c:pt idx="90">
                  <c:v>58.1011962890625</c:v>
                </c:pt>
                <c:pt idx="91">
                  <c:v>58.211475372314453</c:v>
                </c:pt>
                <c:pt idx="92">
                  <c:v>58.517257690429688</c:v>
                </c:pt>
                <c:pt idx="93">
                  <c:v>58.466823577880859</c:v>
                </c:pt>
                <c:pt idx="94">
                  <c:v>58.494865417480469</c:v>
                </c:pt>
                <c:pt idx="95">
                  <c:v>61.216056823730469</c:v>
                </c:pt>
                <c:pt idx="96">
                  <c:v>61.402477264404297</c:v>
                </c:pt>
                <c:pt idx="97">
                  <c:v>61.719669342041016</c:v>
                </c:pt>
                <c:pt idx="98">
                  <c:v>61.52947998046875</c:v>
                </c:pt>
                <c:pt idx="99">
                  <c:v>60.720508575439453</c:v>
                </c:pt>
                <c:pt idx="100">
                  <c:v>59.530620574951172</c:v>
                </c:pt>
                <c:pt idx="101">
                  <c:v>59.481269836425781</c:v>
                </c:pt>
                <c:pt idx="102">
                  <c:v>59.462619781494141</c:v>
                </c:pt>
                <c:pt idx="103">
                  <c:v>58.744915008544922</c:v>
                </c:pt>
                <c:pt idx="104">
                  <c:v>60.011917114257813</c:v>
                </c:pt>
                <c:pt idx="105">
                  <c:v>60.03594970703125</c:v>
                </c:pt>
                <c:pt idx="106">
                  <c:v>60.705596923828125</c:v>
                </c:pt>
                <c:pt idx="107">
                  <c:v>60.660659790039062</c:v>
                </c:pt>
                <c:pt idx="108">
                  <c:v>60.449577331542969</c:v>
                </c:pt>
                <c:pt idx="109">
                  <c:v>60.971111297607422</c:v>
                </c:pt>
                <c:pt idx="110">
                  <c:v>61.114547729492188</c:v>
                </c:pt>
                <c:pt idx="111">
                  <c:v>60.923076629638672</c:v>
                </c:pt>
                <c:pt idx="112">
                  <c:v>61.13861083984375</c:v>
                </c:pt>
                <c:pt idx="113">
                  <c:v>61.159599304199219</c:v>
                </c:pt>
                <c:pt idx="114">
                  <c:v>60.896636962890625</c:v>
                </c:pt>
                <c:pt idx="115">
                  <c:v>61.107654571533203</c:v>
                </c:pt>
                <c:pt idx="116">
                  <c:v>60.885841369628906</c:v>
                </c:pt>
                <c:pt idx="117">
                  <c:v>60.861419677734375</c:v>
                </c:pt>
                <c:pt idx="118">
                  <c:v>60.334159851074219</c:v>
                </c:pt>
                <c:pt idx="119">
                  <c:v>61.021171569824219</c:v>
                </c:pt>
                <c:pt idx="120">
                  <c:v>61.32666015625</c:v>
                </c:pt>
                <c:pt idx="121">
                  <c:v>61.455696105957031</c:v>
                </c:pt>
                <c:pt idx="122">
                  <c:v>61.290325164794922</c:v>
                </c:pt>
                <c:pt idx="123">
                  <c:v>60.778064727783203</c:v>
                </c:pt>
                <c:pt idx="124">
                  <c:v>60.377357482910156</c:v>
                </c:pt>
                <c:pt idx="125">
                  <c:v>60.654685974121094</c:v>
                </c:pt>
                <c:pt idx="126">
                  <c:v>60.284603118896484</c:v>
                </c:pt>
                <c:pt idx="127">
                  <c:v>59.461235046386719</c:v>
                </c:pt>
                <c:pt idx="128">
                  <c:v>59.447002410888672</c:v>
                </c:pt>
                <c:pt idx="129">
                  <c:v>59.813709259033203</c:v>
                </c:pt>
                <c:pt idx="130">
                  <c:v>60.268455505371094</c:v>
                </c:pt>
                <c:pt idx="131">
                  <c:v>60.314338684082031</c:v>
                </c:pt>
                <c:pt idx="132">
                  <c:v>60.636180877685547</c:v>
                </c:pt>
                <c:pt idx="133">
                  <c:v>60.866622924804688</c:v>
                </c:pt>
                <c:pt idx="134">
                  <c:v>61.806983947753906</c:v>
                </c:pt>
                <c:pt idx="135">
                  <c:v>61.675823211669922</c:v>
                </c:pt>
                <c:pt idx="136">
                  <c:v>60.494655609130859</c:v>
                </c:pt>
                <c:pt idx="137">
                  <c:v>61.070232391357422</c:v>
                </c:pt>
                <c:pt idx="138">
                  <c:v>61.687873840332031</c:v>
                </c:pt>
                <c:pt idx="139">
                  <c:v>61.580013275146484</c:v>
                </c:pt>
                <c:pt idx="140">
                  <c:v>61.279464721679688</c:v>
                </c:pt>
                <c:pt idx="141">
                  <c:v>61.114841461181641</c:v>
                </c:pt>
                <c:pt idx="142">
                  <c:v>60.673397064208984</c:v>
                </c:pt>
                <c:pt idx="143">
                  <c:v>60.726524353027344</c:v>
                </c:pt>
                <c:pt idx="144">
                  <c:v>60.827590942382813</c:v>
                </c:pt>
                <c:pt idx="145">
                  <c:v>59.589038848876953</c:v>
                </c:pt>
                <c:pt idx="146">
                  <c:v>58.917839050292969</c:v>
                </c:pt>
                <c:pt idx="147">
                  <c:v>56.388526916503906</c:v>
                </c:pt>
                <c:pt idx="148">
                  <c:v>55.7874755859375</c:v>
                </c:pt>
                <c:pt idx="149">
                  <c:v>56.230236053466797</c:v>
                </c:pt>
                <c:pt idx="150">
                  <c:v>56.238128662109375</c:v>
                </c:pt>
                <c:pt idx="151">
                  <c:v>56.873821258544922</c:v>
                </c:pt>
                <c:pt idx="152">
                  <c:v>57.053684234619141</c:v>
                </c:pt>
                <c:pt idx="153">
                  <c:v>57.213932037353516</c:v>
                </c:pt>
                <c:pt idx="154">
                  <c:v>58.359230041503906</c:v>
                </c:pt>
                <c:pt idx="155">
                  <c:v>58.620689392089844</c:v>
                </c:pt>
                <c:pt idx="156">
                  <c:v>58.490570068359375</c:v>
                </c:pt>
                <c:pt idx="157">
                  <c:v>59.365470886230469</c:v>
                </c:pt>
                <c:pt idx="158">
                  <c:v>59.952037811279297</c:v>
                </c:pt>
                <c:pt idx="159">
                  <c:v>60.386192321777344</c:v>
                </c:pt>
                <c:pt idx="160">
                  <c:v>60.950172424316406</c:v>
                </c:pt>
                <c:pt idx="161">
                  <c:v>61.224491119384766</c:v>
                </c:pt>
                <c:pt idx="162">
                  <c:v>61.440189361572266</c:v>
                </c:pt>
                <c:pt idx="163">
                  <c:v>62.199314117431641</c:v>
                </c:pt>
                <c:pt idx="164">
                  <c:v>62.571102142333984</c:v>
                </c:pt>
                <c:pt idx="165">
                  <c:v>63.416011810302734</c:v>
                </c:pt>
                <c:pt idx="166">
                  <c:v>63.331501007080078</c:v>
                </c:pt>
                <c:pt idx="167">
                  <c:v>63.190185546875</c:v>
                </c:pt>
                <c:pt idx="168">
                  <c:v>63.591159820556641</c:v>
                </c:pt>
                <c:pt idx="169">
                  <c:v>63.7410888671875</c:v>
                </c:pt>
                <c:pt idx="170">
                  <c:v>63.828636169433594</c:v>
                </c:pt>
                <c:pt idx="171">
                  <c:v>64.308677673339844</c:v>
                </c:pt>
                <c:pt idx="172">
                  <c:v>65.008026123046875</c:v>
                </c:pt>
                <c:pt idx="173">
                  <c:v>65.069221496582031</c:v>
                </c:pt>
                <c:pt idx="174">
                  <c:v>65.316993713378906</c:v>
                </c:pt>
                <c:pt idx="175">
                  <c:v>65.417556762695313</c:v>
                </c:pt>
                <c:pt idx="176">
                  <c:v>65.619918823242188</c:v>
                </c:pt>
                <c:pt idx="177">
                  <c:v>65.88299560546875</c:v>
                </c:pt>
                <c:pt idx="178">
                  <c:v>66.211044311523437</c:v>
                </c:pt>
                <c:pt idx="179">
                  <c:v>65.864334106445313</c:v>
                </c:pt>
                <c:pt idx="180">
                  <c:v>66.157203674316406</c:v>
                </c:pt>
                <c:pt idx="181">
                  <c:v>65.889373779296875</c:v>
                </c:pt>
                <c:pt idx="182">
                  <c:v>66.068603515625</c:v>
                </c:pt>
                <c:pt idx="183">
                  <c:v>66.298049926757813</c:v>
                </c:pt>
                <c:pt idx="184">
                  <c:v>67.563209533691406</c:v>
                </c:pt>
                <c:pt idx="185">
                  <c:v>67.971725463867187</c:v>
                </c:pt>
                <c:pt idx="186">
                  <c:v>68.398269653320313</c:v>
                </c:pt>
                <c:pt idx="187">
                  <c:v>68.594589233398438</c:v>
                </c:pt>
                <c:pt idx="188">
                  <c:v>68.958106994628906</c:v>
                </c:pt>
                <c:pt idx="189">
                  <c:v>69.516731262207031</c:v>
                </c:pt>
                <c:pt idx="190">
                  <c:v>69.824371337890625</c:v>
                </c:pt>
                <c:pt idx="191">
                  <c:v>71.2137451171875</c:v>
                </c:pt>
                <c:pt idx="192">
                  <c:v>71.482070922851563</c:v>
                </c:pt>
                <c:pt idx="193">
                  <c:v>71.793510437011719</c:v>
                </c:pt>
                <c:pt idx="194">
                  <c:v>72.094268798828125</c:v>
                </c:pt>
                <c:pt idx="195">
                  <c:v>72.056427001953125</c:v>
                </c:pt>
                <c:pt idx="196">
                  <c:v>72.042442321777344</c:v>
                </c:pt>
                <c:pt idx="197">
                  <c:v>71.760971069335937</c:v>
                </c:pt>
                <c:pt idx="198">
                  <c:v>68.970977783203125</c:v>
                </c:pt>
                <c:pt idx="199">
                  <c:v>65.302947998046875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9'!$CO$6</c:f>
              <c:strCache>
                <c:ptCount val="1"/>
                <c:pt idx="0">
                  <c:v>EU HY</c:v>
                </c:pt>
              </c:strCache>
            </c:strRef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O$8:$CO$517</c:f>
              <c:numCache>
                <c:formatCode>#,##0.0</c:formatCode>
                <c:ptCount val="510"/>
                <c:pt idx="71">
                  <c:v>49.425285339355469</c:v>
                </c:pt>
                <c:pt idx="72">
                  <c:v>50</c:v>
                </c:pt>
                <c:pt idx="73">
                  <c:v>48.936168670654297</c:v>
                </c:pt>
                <c:pt idx="74">
                  <c:v>52.173912048339844</c:v>
                </c:pt>
                <c:pt idx="75">
                  <c:v>51.020408630371094</c:v>
                </c:pt>
                <c:pt idx="76">
                  <c:v>52.884613037109375</c:v>
                </c:pt>
                <c:pt idx="77">
                  <c:v>53.211009979248047</c:v>
                </c:pt>
                <c:pt idx="78">
                  <c:v>55.263156890869141</c:v>
                </c:pt>
                <c:pt idx="79">
                  <c:v>55.932205200195313</c:v>
                </c:pt>
                <c:pt idx="80">
                  <c:v>55.932205200195313</c:v>
                </c:pt>
                <c:pt idx="81">
                  <c:v>58.119659423828125</c:v>
                </c:pt>
                <c:pt idx="82">
                  <c:v>59.166664123535156</c:v>
                </c:pt>
                <c:pt idx="83">
                  <c:v>61.475406646728516</c:v>
                </c:pt>
                <c:pt idx="84">
                  <c:v>62.096775054931641</c:v>
                </c:pt>
                <c:pt idx="85">
                  <c:v>62.400001525878906</c:v>
                </c:pt>
                <c:pt idx="86">
                  <c:v>62.790699005126953</c:v>
                </c:pt>
                <c:pt idx="87">
                  <c:v>62.878787994384766</c:v>
                </c:pt>
                <c:pt idx="88">
                  <c:v>64.028778076171875</c:v>
                </c:pt>
                <c:pt idx="89">
                  <c:v>65.151512145996094</c:v>
                </c:pt>
                <c:pt idx="90">
                  <c:v>67.164176940917969</c:v>
                </c:pt>
                <c:pt idx="91">
                  <c:v>67.669174194335938</c:v>
                </c:pt>
                <c:pt idx="92">
                  <c:v>68.888893127441406</c:v>
                </c:pt>
                <c:pt idx="93">
                  <c:v>70</c:v>
                </c:pt>
                <c:pt idx="94">
                  <c:v>70.072990417480469</c:v>
                </c:pt>
                <c:pt idx="95">
                  <c:v>71.653541564941406</c:v>
                </c:pt>
                <c:pt idx="96">
                  <c:v>72.65625</c:v>
                </c:pt>
                <c:pt idx="97">
                  <c:v>73.076919555664062</c:v>
                </c:pt>
                <c:pt idx="98">
                  <c:v>73.4375</c:v>
                </c:pt>
                <c:pt idx="99">
                  <c:v>73.846153259277344</c:v>
                </c:pt>
                <c:pt idx="100">
                  <c:v>73.684211730957031</c:v>
                </c:pt>
                <c:pt idx="101">
                  <c:v>72.180450439453125</c:v>
                </c:pt>
                <c:pt idx="102">
                  <c:v>71.428573608398438</c:v>
                </c:pt>
                <c:pt idx="103">
                  <c:v>69.402984619140625</c:v>
                </c:pt>
                <c:pt idx="104">
                  <c:v>68.888893127441406</c:v>
                </c:pt>
                <c:pt idx="105">
                  <c:v>68.656715393066406</c:v>
                </c:pt>
                <c:pt idx="106">
                  <c:v>68.148147583007812</c:v>
                </c:pt>
                <c:pt idx="107">
                  <c:v>69.767440795898438</c:v>
                </c:pt>
                <c:pt idx="108">
                  <c:v>68.503936767578125</c:v>
                </c:pt>
                <c:pt idx="109">
                  <c:v>65.671638488769531</c:v>
                </c:pt>
                <c:pt idx="110">
                  <c:v>66.412216186523438</c:v>
                </c:pt>
                <c:pt idx="111">
                  <c:v>66.165412902832031</c:v>
                </c:pt>
                <c:pt idx="112">
                  <c:v>66.165412902832031</c:v>
                </c:pt>
                <c:pt idx="113">
                  <c:v>66.153846740722656</c:v>
                </c:pt>
                <c:pt idx="114">
                  <c:v>66.923072814941406</c:v>
                </c:pt>
                <c:pt idx="115">
                  <c:v>66.929130554199219</c:v>
                </c:pt>
                <c:pt idx="116">
                  <c:v>66.141731262207031</c:v>
                </c:pt>
                <c:pt idx="117">
                  <c:v>66.923072814941406</c:v>
                </c:pt>
                <c:pt idx="118">
                  <c:v>67.175575256347656</c:v>
                </c:pt>
                <c:pt idx="119">
                  <c:v>70</c:v>
                </c:pt>
                <c:pt idx="120">
                  <c:v>69.343063354492188</c:v>
                </c:pt>
                <c:pt idx="121">
                  <c:v>68.382354736328125</c:v>
                </c:pt>
                <c:pt idx="122">
                  <c:v>67.910453796386719</c:v>
                </c:pt>
                <c:pt idx="123">
                  <c:v>67.424240112304688</c:v>
                </c:pt>
                <c:pt idx="124">
                  <c:v>64.925369262695313</c:v>
                </c:pt>
                <c:pt idx="125">
                  <c:v>64.179107666015625</c:v>
                </c:pt>
                <c:pt idx="126">
                  <c:v>62.121212005615234</c:v>
                </c:pt>
                <c:pt idx="127">
                  <c:v>62.307693481445313</c:v>
                </c:pt>
                <c:pt idx="128">
                  <c:v>60.769229888916016</c:v>
                </c:pt>
                <c:pt idx="129">
                  <c:v>59.375</c:v>
                </c:pt>
                <c:pt idx="130">
                  <c:v>59.689922332763672</c:v>
                </c:pt>
                <c:pt idx="131">
                  <c:v>60.769229888916016</c:v>
                </c:pt>
                <c:pt idx="132">
                  <c:v>60.769229888916016</c:v>
                </c:pt>
                <c:pt idx="133">
                  <c:v>61.417324066162109</c:v>
                </c:pt>
                <c:pt idx="134">
                  <c:v>61.904762268066406</c:v>
                </c:pt>
                <c:pt idx="135">
                  <c:v>60.317462921142578</c:v>
                </c:pt>
                <c:pt idx="136">
                  <c:v>63.865547180175781</c:v>
                </c:pt>
                <c:pt idx="137">
                  <c:v>64.655174255371094</c:v>
                </c:pt>
                <c:pt idx="138">
                  <c:v>64.102569580078125</c:v>
                </c:pt>
                <c:pt idx="139">
                  <c:v>64.705886840820313</c:v>
                </c:pt>
                <c:pt idx="140">
                  <c:v>64.705886840820313</c:v>
                </c:pt>
                <c:pt idx="141">
                  <c:v>61.594200134277344</c:v>
                </c:pt>
                <c:pt idx="142">
                  <c:v>61.594200134277344</c:v>
                </c:pt>
                <c:pt idx="143">
                  <c:v>62.0155029296875</c:v>
                </c:pt>
                <c:pt idx="144">
                  <c:v>62.878787994384766</c:v>
                </c:pt>
                <c:pt idx="145">
                  <c:v>58.333332061767578</c:v>
                </c:pt>
                <c:pt idx="146">
                  <c:v>55.128204345703125</c:v>
                </c:pt>
                <c:pt idx="147">
                  <c:v>62.804878234863281</c:v>
                </c:pt>
                <c:pt idx="148">
                  <c:v>65.06024169921875</c:v>
                </c:pt>
                <c:pt idx="149">
                  <c:v>65.680473327636719</c:v>
                </c:pt>
                <c:pt idx="150">
                  <c:v>66.867469787597656</c:v>
                </c:pt>
                <c:pt idx="151">
                  <c:v>65.697677612304687</c:v>
                </c:pt>
                <c:pt idx="152">
                  <c:v>65.193374633789062</c:v>
                </c:pt>
                <c:pt idx="153">
                  <c:v>61.878456115722656</c:v>
                </c:pt>
                <c:pt idx="154">
                  <c:v>60.773479461669922</c:v>
                </c:pt>
                <c:pt idx="155">
                  <c:v>60.555553436279297</c:v>
                </c:pt>
                <c:pt idx="156">
                  <c:v>60.000003814697266</c:v>
                </c:pt>
                <c:pt idx="157">
                  <c:v>62.436550140380859</c:v>
                </c:pt>
                <c:pt idx="158">
                  <c:v>62.621360778808594</c:v>
                </c:pt>
                <c:pt idx="159">
                  <c:v>62.149532318115234</c:v>
                </c:pt>
                <c:pt idx="160">
                  <c:v>62.272727966308594</c:v>
                </c:pt>
                <c:pt idx="161">
                  <c:v>61.971832275390625</c:v>
                </c:pt>
                <c:pt idx="162">
                  <c:v>61.711711883544922</c:v>
                </c:pt>
                <c:pt idx="163">
                  <c:v>61.085975646972656</c:v>
                </c:pt>
                <c:pt idx="164">
                  <c:v>58.447486877441406</c:v>
                </c:pt>
                <c:pt idx="165">
                  <c:v>59.493671417236328</c:v>
                </c:pt>
                <c:pt idx="166">
                  <c:v>60.924369812011719</c:v>
                </c:pt>
                <c:pt idx="167">
                  <c:v>60.25640869140625</c:v>
                </c:pt>
                <c:pt idx="168">
                  <c:v>61.373390197753906</c:v>
                </c:pt>
                <c:pt idx="169">
                  <c:v>61.373390197753906</c:v>
                </c:pt>
                <c:pt idx="170">
                  <c:v>62.127662658691406</c:v>
                </c:pt>
                <c:pt idx="171">
                  <c:v>62.448978424072266</c:v>
                </c:pt>
                <c:pt idx="172">
                  <c:v>63.599998474121094</c:v>
                </c:pt>
                <c:pt idx="173">
                  <c:v>63.346611022949219</c:v>
                </c:pt>
                <c:pt idx="174">
                  <c:v>61.885242462158203</c:v>
                </c:pt>
                <c:pt idx="175">
                  <c:v>58.461540222167969</c:v>
                </c:pt>
                <c:pt idx="176">
                  <c:v>58.555133819580078</c:v>
                </c:pt>
                <c:pt idx="177">
                  <c:v>59.073360443115234</c:v>
                </c:pt>
                <c:pt idx="178">
                  <c:v>59.398494720458984</c:v>
                </c:pt>
                <c:pt idx="179">
                  <c:v>55.555557250976562</c:v>
                </c:pt>
                <c:pt idx="180">
                  <c:v>55.363319396972656</c:v>
                </c:pt>
                <c:pt idx="181">
                  <c:v>54.304634094238281</c:v>
                </c:pt>
                <c:pt idx="182">
                  <c:v>53.548389434814453</c:v>
                </c:pt>
                <c:pt idx="183">
                  <c:v>53.846157073974609</c:v>
                </c:pt>
                <c:pt idx="184">
                  <c:v>54.828662872314453</c:v>
                </c:pt>
                <c:pt idx="185">
                  <c:v>56.521736145019531</c:v>
                </c:pt>
                <c:pt idx="186">
                  <c:v>56.25</c:v>
                </c:pt>
                <c:pt idx="187">
                  <c:v>55.040870666503906</c:v>
                </c:pt>
                <c:pt idx="188">
                  <c:v>55.495979309082031</c:v>
                </c:pt>
                <c:pt idx="189">
                  <c:v>55.702919006347656</c:v>
                </c:pt>
                <c:pt idx="190">
                  <c:v>54.6875</c:v>
                </c:pt>
                <c:pt idx="191">
                  <c:v>54.498714447021484</c:v>
                </c:pt>
                <c:pt idx="192">
                  <c:v>52.618453979492188</c:v>
                </c:pt>
                <c:pt idx="193">
                  <c:v>49.51690673828125</c:v>
                </c:pt>
                <c:pt idx="194">
                  <c:v>47.980995178222656</c:v>
                </c:pt>
                <c:pt idx="195">
                  <c:v>46.335697174072266</c:v>
                </c:pt>
                <c:pt idx="196">
                  <c:v>44.545452117919922</c:v>
                </c:pt>
                <c:pt idx="197">
                  <c:v>43.807338714599609</c:v>
                </c:pt>
                <c:pt idx="198">
                  <c:v>41.760723114013672</c:v>
                </c:pt>
                <c:pt idx="199">
                  <c:v>41.2946434020996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69888"/>
        <c:axId val="189271424"/>
      </c:lineChart>
      <c:dateAx>
        <c:axId val="1892698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7142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27142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llable Bonds, Pct of Total   </a:t>
                </a:r>
              </a:p>
            </c:rich>
          </c:tx>
          <c:layout>
            <c:manualLayout>
              <c:xMode val="edge"/>
              <c:yMode val="edge"/>
              <c:x val="2.1666666666666667E-2"/>
              <c:y val="0.22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6988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1572509746344137"/>
          <c:y val="0.90110872326797742"/>
          <c:w val="0.65963305554161578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66691352036707"/>
          <c:y val="8.2500100708130741E-2"/>
          <c:w val="0.79166795518872912"/>
          <c:h val="0.68750083923442284"/>
        </c:manualLayout>
      </c:layout>
      <c:lineChart>
        <c:grouping val="standard"/>
        <c:varyColors val="0"/>
        <c:ser>
          <c:idx val="0"/>
          <c:order val="0"/>
          <c:tx>
            <c:strRef>
              <c:f>'4.09'!$AW$6</c:f>
              <c:strCache>
                <c:ptCount val="1"/>
                <c:pt idx="0">
                  <c:v>EM HY Bonds Trading to Call, Pct of Callable Bond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W$8:$AW$517</c:f>
              <c:numCache>
                <c:formatCode>#,##0</c:formatCode>
                <c:ptCount val="510"/>
                <c:pt idx="23" formatCode="#,##0.0">
                  <c:v>7.1428571428571423</c:v>
                </c:pt>
                <c:pt idx="24" formatCode="#,##0.0">
                  <c:v>7.1428571428571423</c:v>
                </c:pt>
                <c:pt idx="25" formatCode="#,##0.0">
                  <c:v>9.5238095238095237</c:v>
                </c:pt>
                <c:pt idx="26" formatCode="#,##0.0">
                  <c:v>7.1428571428571423</c:v>
                </c:pt>
                <c:pt idx="27" formatCode="#,##0.0">
                  <c:v>9.7560975609756095</c:v>
                </c:pt>
                <c:pt idx="28" formatCode="#,##0.0">
                  <c:v>2.4390243902439024</c:v>
                </c:pt>
                <c:pt idx="29" formatCode="#,##0.0">
                  <c:v>10.256410256410255</c:v>
                </c:pt>
                <c:pt idx="30" formatCode="#,##0.0">
                  <c:v>5.2631578947368416</c:v>
                </c:pt>
                <c:pt idx="31" formatCode="#,##0.0">
                  <c:v>5.1282051282051277</c:v>
                </c:pt>
                <c:pt idx="32" formatCode="#,##0.0">
                  <c:v>9.5238095238095237</c:v>
                </c:pt>
                <c:pt idx="33" formatCode="#,##0.0">
                  <c:v>9.0909090909090917</c:v>
                </c:pt>
                <c:pt idx="34" formatCode="#,##0.0">
                  <c:v>6.5217391304347823</c:v>
                </c:pt>
                <c:pt idx="35" formatCode="#,##0.0">
                  <c:v>8.8888888888888893</c:v>
                </c:pt>
                <c:pt idx="36" formatCode="#,##0.0">
                  <c:v>8.8888888888888893</c:v>
                </c:pt>
                <c:pt idx="37" formatCode="#,##0.0">
                  <c:v>8.8888888888888893</c:v>
                </c:pt>
                <c:pt idx="38" formatCode="#,##0.0">
                  <c:v>17.021276595744681</c:v>
                </c:pt>
                <c:pt idx="39" formatCode="#,##0.0">
                  <c:v>16.666666666666664</c:v>
                </c:pt>
                <c:pt idx="40" formatCode="#,##0.0">
                  <c:v>13.725490196078432</c:v>
                </c:pt>
                <c:pt idx="41" formatCode="#,##0.0">
                  <c:v>19.607843137254903</c:v>
                </c:pt>
                <c:pt idx="42" formatCode="#,##0.0">
                  <c:v>17.307692307692307</c:v>
                </c:pt>
                <c:pt idx="43" formatCode="#,##0.0">
                  <c:v>18.867924528301888</c:v>
                </c:pt>
                <c:pt idx="44" formatCode="#,##0.0">
                  <c:v>9.8039215686274517</c:v>
                </c:pt>
                <c:pt idx="45" formatCode="#,##0.0">
                  <c:v>9.8039215686274517</c:v>
                </c:pt>
                <c:pt idx="46" formatCode="#,##0.0">
                  <c:v>5.7692307692307692</c:v>
                </c:pt>
                <c:pt idx="47" formatCode="#,##0.0">
                  <c:v>7.6923076923076925</c:v>
                </c:pt>
                <c:pt idx="48" formatCode="#,##0.0">
                  <c:v>22.222222222222221</c:v>
                </c:pt>
                <c:pt idx="49" formatCode="#,##0.0">
                  <c:v>24.074074074074073</c:v>
                </c:pt>
                <c:pt idx="50" formatCode="#,##0.0">
                  <c:v>17.307692307692307</c:v>
                </c:pt>
                <c:pt idx="51" formatCode="#,##0.0">
                  <c:v>13.725490196078432</c:v>
                </c:pt>
                <c:pt idx="52" formatCode="#,##0.0">
                  <c:v>19.230769230769234</c:v>
                </c:pt>
                <c:pt idx="53" formatCode="#,##0.0">
                  <c:v>15.686274509803921</c:v>
                </c:pt>
                <c:pt idx="54" formatCode="#,##0.0">
                  <c:v>13.725490196078432</c:v>
                </c:pt>
                <c:pt idx="55" formatCode="#,##0.0">
                  <c:v>13.725490196078432</c:v>
                </c:pt>
                <c:pt idx="56" formatCode="#,##0.0">
                  <c:v>7.8431372549019605</c:v>
                </c:pt>
                <c:pt idx="57" formatCode="#,##0.0">
                  <c:v>13.725490196078432</c:v>
                </c:pt>
                <c:pt idx="58" formatCode="#,##0.0">
                  <c:v>17.307692307692307</c:v>
                </c:pt>
                <c:pt idx="59" formatCode="#,##0.0">
                  <c:v>21.568627450980394</c:v>
                </c:pt>
                <c:pt idx="60" formatCode="#,##0.0">
                  <c:v>29.166666666666668</c:v>
                </c:pt>
                <c:pt idx="61" formatCode="#,##0.0">
                  <c:v>27.659574468085108</c:v>
                </c:pt>
                <c:pt idx="62" formatCode="#,##0.0">
                  <c:v>26.086956521739129</c:v>
                </c:pt>
                <c:pt idx="63" formatCode="#,##0.0">
                  <c:v>26.086956521739129</c:v>
                </c:pt>
                <c:pt idx="64" formatCode="#,##0.0">
                  <c:v>31.111111111111111</c:v>
                </c:pt>
                <c:pt idx="65" formatCode="#,##0.0">
                  <c:v>30.612244897959183</c:v>
                </c:pt>
                <c:pt idx="66" formatCode="#,##0.0">
                  <c:v>18.367346938775512</c:v>
                </c:pt>
                <c:pt idx="67" formatCode="#,##0.0">
                  <c:v>29.166666666666668</c:v>
                </c:pt>
                <c:pt idx="68" formatCode="#,##0.0">
                  <c:v>29.787234042553191</c:v>
                </c:pt>
                <c:pt idx="69" formatCode="#,##0.0">
                  <c:v>33.333333333333329</c:v>
                </c:pt>
                <c:pt idx="70" formatCode="#,##0.0">
                  <c:v>40</c:v>
                </c:pt>
                <c:pt idx="71" formatCode="#,##0.0">
                  <c:v>42.553191489361701</c:v>
                </c:pt>
                <c:pt idx="72" formatCode="#,##0.0">
                  <c:v>40.425531914893611</c:v>
                </c:pt>
                <c:pt idx="73" formatCode="#,##0.0">
                  <c:v>38.297872340425535</c:v>
                </c:pt>
                <c:pt idx="74" formatCode="#,##0.0">
                  <c:v>38.297872340425535</c:v>
                </c:pt>
                <c:pt idx="75" formatCode="#,##0.0">
                  <c:v>45.454545454545453</c:v>
                </c:pt>
                <c:pt idx="76" formatCode="#,##0.0">
                  <c:v>44.444444444444443</c:v>
                </c:pt>
                <c:pt idx="77" formatCode="#,##0.0">
                  <c:v>50</c:v>
                </c:pt>
                <c:pt idx="78" formatCode="#,##0.0">
                  <c:v>50</c:v>
                </c:pt>
                <c:pt idx="79" formatCode="#,##0.0">
                  <c:v>55.26315789473685</c:v>
                </c:pt>
                <c:pt idx="80" formatCode="#,##0.0">
                  <c:v>60.526315789473685</c:v>
                </c:pt>
                <c:pt idx="81" formatCode="#,##0.0">
                  <c:v>55.26315789473685</c:v>
                </c:pt>
                <c:pt idx="82" formatCode="#,##0.0">
                  <c:v>55.555555555555557</c:v>
                </c:pt>
                <c:pt idx="83" formatCode="#,##0.0">
                  <c:v>66.666666666666657</c:v>
                </c:pt>
                <c:pt idx="84" formatCode="#,##0.0">
                  <c:v>63.414634146341463</c:v>
                </c:pt>
                <c:pt idx="85" formatCode="#,##0.0">
                  <c:v>63.414634146341463</c:v>
                </c:pt>
                <c:pt idx="86" formatCode="#,##0.0">
                  <c:v>62.5</c:v>
                </c:pt>
                <c:pt idx="87" formatCode="#,##0.0">
                  <c:v>52.5</c:v>
                </c:pt>
                <c:pt idx="88" formatCode="#,##0.0">
                  <c:v>48.717948717948715</c:v>
                </c:pt>
                <c:pt idx="89" formatCode="#,##0.0">
                  <c:v>44.736842105263158</c:v>
                </c:pt>
                <c:pt idx="90" formatCode="#,##0.0">
                  <c:v>54.054054054054056</c:v>
                </c:pt>
                <c:pt idx="91" formatCode="#,##0.0">
                  <c:v>62.162162162162161</c:v>
                </c:pt>
                <c:pt idx="92" formatCode="#,##0.0">
                  <c:v>67.567567567567565</c:v>
                </c:pt>
                <c:pt idx="93" formatCode="#,##0.0">
                  <c:v>70.270270270270274</c:v>
                </c:pt>
                <c:pt idx="94" formatCode="#,##0.0">
                  <c:v>69.444444444444443</c:v>
                </c:pt>
                <c:pt idx="95" formatCode="#,##0.0">
                  <c:v>65.789473684210535</c:v>
                </c:pt>
                <c:pt idx="96" formatCode="#,##0.0">
                  <c:v>71.794871794871796</c:v>
                </c:pt>
                <c:pt idx="97" formatCode="#,##0.0">
                  <c:v>78.048780487804876</c:v>
                </c:pt>
                <c:pt idx="98" formatCode="#,##0.0">
                  <c:v>60.975609756097562</c:v>
                </c:pt>
                <c:pt idx="99" formatCode="#,##0.0">
                  <c:v>54.761904761904766</c:v>
                </c:pt>
                <c:pt idx="100" formatCode="#,##0.0">
                  <c:v>58.536585365853654</c:v>
                </c:pt>
                <c:pt idx="101" formatCode="#,##0.0">
                  <c:v>56.09756097560976</c:v>
                </c:pt>
                <c:pt idx="102" formatCode="#,##0.0">
                  <c:v>57.777777777777771</c:v>
                </c:pt>
                <c:pt idx="103" formatCode="#,##0.0">
                  <c:v>56.81818181818182</c:v>
                </c:pt>
                <c:pt idx="104" formatCode="#,##0.0">
                  <c:v>54.166666666666664</c:v>
                </c:pt>
                <c:pt idx="105" formatCode="#,##0.0">
                  <c:v>50</c:v>
                </c:pt>
                <c:pt idx="106" formatCode="#,##0.0">
                  <c:v>54.901960784313729</c:v>
                </c:pt>
                <c:pt idx="107" formatCode="#,##0.0">
                  <c:v>57.894736842105267</c:v>
                </c:pt>
                <c:pt idx="108" formatCode="#,##0.0">
                  <c:v>57.627118644067799</c:v>
                </c:pt>
                <c:pt idx="109" formatCode="#,##0.0">
                  <c:v>59.016393442622949</c:v>
                </c:pt>
                <c:pt idx="110" formatCode="#,##0.0">
                  <c:v>55.555555555555557</c:v>
                </c:pt>
                <c:pt idx="111" formatCode="#,##0.0">
                  <c:v>54.6875</c:v>
                </c:pt>
                <c:pt idx="112" formatCode="#,##0.0">
                  <c:v>50</c:v>
                </c:pt>
                <c:pt idx="113" formatCode="#,##0.0">
                  <c:v>40.909090909090914</c:v>
                </c:pt>
                <c:pt idx="114" formatCode="#,##0.0">
                  <c:v>40.909090909090914</c:v>
                </c:pt>
                <c:pt idx="115" formatCode="#,##0.0">
                  <c:v>43.939393939393938</c:v>
                </c:pt>
                <c:pt idx="116" formatCode="#,##0.0">
                  <c:v>45.714285714285715</c:v>
                </c:pt>
                <c:pt idx="117" formatCode="#,##0.0">
                  <c:v>55.714285714285715</c:v>
                </c:pt>
                <c:pt idx="118" formatCode="#,##0.0">
                  <c:v>54.54545454545454</c:v>
                </c:pt>
                <c:pt idx="119" formatCode="#,##0.0">
                  <c:v>56.000000000000007</c:v>
                </c:pt>
                <c:pt idx="120" formatCode="#,##0.0">
                  <c:v>57.843137254901968</c:v>
                </c:pt>
                <c:pt idx="121" formatCode="#,##0.0">
                  <c:v>56.481481481481474</c:v>
                </c:pt>
                <c:pt idx="122" formatCode="#,##0.0">
                  <c:v>55.963302752293572</c:v>
                </c:pt>
                <c:pt idx="123" formatCode="#,##0.0">
                  <c:v>59.649122807017541</c:v>
                </c:pt>
                <c:pt idx="124" formatCode="#,##0.0">
                  <c:v>56.779661016949156</c:v>
                </c:pt>
                <c:pt idx="125" formatCode="#,##0.0">
                  <c:v>51.239669421487598</c:v>
                </c:pt>
                <c:pt idx="126" formatCode="#,##0.0">
                  <c:v>40.983606557377051</c:v>
                </c:pt>
                <c:pt idx="127" formatCode="#,##0.0">
                  <c:v>27.27272727272727</c:v>
                </c:pt>
                <c:pt idx="128" formatCode="#,##0.0">
                  <c:v>30.894308943089431</c:v>
                </c:pt>
                <c:pt idx="129" formatCode="#,##0.0">
                  <c:v>36.153846153846153</c:v>
                </c:pt>
                <c:pt idx="130" formatCode="#,##0.0">
                  <c:v>27.131782945736433</c:v>
                </c:pt>
                <c:pt idx="131" formatCode="#,##0.0">
                  <c:v>25.78125</c:v>
                </c:pt>
                <c:pt idx="132" formatCode="#,##0.0">
                  <c:v>22.222222222222221</c:v>
                </c:pt>
                <c:pt idx="133" formatCode="#,##0.0">
                  <c:v>19.685039370078741</c:v>
                </c:pt>
                <c:pt idx="134" formatCode="#,##0.0">
                  <c:v>18.548387096774192</c:v>
                </c:pt>
                <c:pt idx="135" formatCode="#,##0.0">
                  <c:v>22.5</c:v>
                </c:pt>
                <c:pt idx="136" formatCode="#,##0.0">
                  <c:v>25</c:v>
                </c:pt>
                <c:pt idx="137" formatCode="#,##0.0">
                  <c:v>20.8</c:v>
                </c:pt>
                <c:pt idx="138" formatCode="#,##0.0">
                  <c:v>17.599999999999998</c:v>
                </c:pt>
                <c:pt idx="139" formatCode="#,##0.0">
                  <c:v>15.079365079365079</c:v>
                </c:pt>
                <c:pt idx="140" formatCode="#,##0.0">
                  <c:v>10.569105691056912</c:v>
                </c:pt>
                <c:pt idx="141" formatCode="#,##0.0">
                  <c:v>1.6260162601626018</c:v>
                </c:pt>
                <c:pt idx="142" formatCode="#,##0.0">
                  <c:v>1.639344262295082</c:v>
                </c:pt>
                <c:pt idx="143" formatCode="#,##0.0">
                  <c:v>0.82644628099173556</c:v>
                </c:pt>
                <c:pt idx="144" formatCode="#,##0.0">
                  <c:v>0.84033613445378152</c:v>
                </c:pt>
                <c:pt idx="145" formatCode="#,##0.0">
                  <c:v>1.6666666666666667</c:v>
                </c:pt>
                <c:pt idx="146" formatCode="#,##0.0">
                  <c:v>1.6260162601626018</c:v>
                </c:pt>
                <c:pt idx="147" formatCode="#,##0.0">
                  <c:v>1.639344262295082</c:v>
                </c:pt>
                <c:pt idx="148" formatCode="#,##0.0">
                  <c:v>3.3333333333333335</c:v>
                </c:pt>
                <c:pt idx="149" formatCode="#,##0.0">
                  <c:v>6.0869565217391308</c:v>
                </c:pt>
                <c:pt idx="150" formatCode="#,##0.0">
                  <c:v>12.820512820512819</c:v>
                </c:pt>
                <c:pt idx="151" formatCode="#,##0.0">
                  <c:v>15.384615384615385</c:v>
                </c:pt>
                <c:pt idx="152" formatCode="#,##0.0">
                  <c:v>21.84873949579832</c:v>
                </c:pt>
                <c:pt idx="153" formatCode="#,##0.0">
                  <c:v>20.33898305084746</c:v>
                </c:pt>
                <c:pt idx="154" formatCode="#,##0.0">
                  <c:v>23.333333333333332</c:v>
                </c:pt>
                <c:pt idx="155" formatCode="#,##0.0">
                  <c:v>29.059829059829063</c:v>
                </c:pt>
                <c:pt idx="156" formatCode="#,##0.0">
                  <c:v>35.537190082644628</c:v>
                </c:pt>
                <c:pt idx="157" formatCode="#,##0.0">
                  <c:v>34.615384615384613</c:v>
                </c:pt>
                <c:pt idx="158" formatCode="#,##0.0">
                  <c:v>44.53125</c:v>
                </c:pt>
                <c:pt idx="159" formatCode="#,##0.0">
                  <c:v>47.407407407407412</c:v>
                </c:pt>
                <c:pt idx="160" formatCode="#,##0.0">
                  <c:v>24.637681159420293</c:v>
                </c:pt>
                <c:pt idx="161" formatCode="#,##0.0">
                  <c:v>28.35820895522388</c:v>
                </c:pt>
                <c:pt idx="162" formatCode="#,##0.0">
                  <c:v>43.065693430656928</c:v>
                </c:pt>
                <c:pt idx="163" formatCode="#,##0.0">
                  <c:v>41.17647058823529</c:v>
                </c:pt>
                <c:pt idx="164" formatCode="#,##0.0">
                  <c:v>45.323741007194243</c:v>
                </c:pt>
                <c:pt idx="165" formatCode="#,##0.0">
                  <c:v>47.586206896551722</c:v>
                </c:pt>
                <c:pt idx="166" formatCode="#,##0.0">
                  <c:v>40.789473684210527</c:v>
                </c:pt>
                <c:pt idx="167" formatCode="#,##0.0">
                  <c:v>48.407643312101911</c:v>
                </c:pt>
                <c:pt idx="168" formatCode="#,##0.0">
                  <c:v>49.390243902439025</c:v>
                </c:pt>
                <c:pt idx="169" formatCode="#,##0.0">
                  <c:v>49.079754601226995</c:v>
                </c:pt>
                <c:pt idx="170" formatCode="#,##0.0">
                  <c:v>47.337278106508876</c:v>
                </c:pt>
                <c:pt idx="171" formatCode="#,##0.0">
                  <c:v>52.247191011235962</c:v>
                </c:pt>
                <c:pt idx="172" formatCode="#,##0.0">
                  <c:v>47.89473684210526</c:v>
                </c:pt>
                <c:pt idx="173" formatCode="#,##0.0">
                  <c:v>43.97905759162304</c:v>
                </c:pt>
                <c:pt idx="174" formatCode="#,##0.0">
                  <c:v>46.774193548387096</c:v>
                </c:pt>
                <c:pt idx="175" formatCode="#,##0.0">
                  <c:v>28.108108108108109</c:v>
                </c:pt>
                <c:pt idx="176" formatCode="#,##0.0">
                  <c:v>10.27027027027027</c:v>
                </c:pt>
                <c:pt idx="177" formatCode="#,##0.0">
                  <c:v>25.268817204301076</c:v>
                </c:pt>
                <c:pt idx="178" formatCode="#,##0.0">
                  <c:v>18.378378378378379</c:v>
                </c:pt>
                <c:pt idx="179" formatCode="#,##0.0">
                  <c:v>20.967741935483872</c:v>
                </c:pt>
                <c:pt idx="180" formatCode="#,##0.0">
                  <c:v>30</c:v>
                </c:pt>
                <c:pt idx="181" formatCode="#,##0.0">
                  <c:v>37.244897959183675</c:v>
                </c:pt>
                <c:pt idx="182" formatCode="#,##0.0">
                  <c:v>36.138613861386141</c:v>
                </c:pt>
                <c:pt idx="183" formatCode="#,##0.0">
                  <c:v>35.121951219512191</c:v>
                </c:pt>
                <c:pt idx="184" formatCode="#,##0.0">
                  <c:v>23.300970873786408</c:v>
                </c:pt>
                <c:pt idx="185" formatCode="#,##0.0">
                  <c:v>32.682926829268297</c:v>
                </c:pt>
                <c:pt idx="186" formatCode="#,##0.0">
                  <c:v>38.349514563106794</c:v>
                </c:pt>
                <c:pt idx="187" formatCode="#,##0.0">
                  <c:v>37.073170731707314</c:v>
                </c:pt>
                <c:pt idx="188" formatCode="#,##0.0">
                  <c:v>42.995169082125607</c:v>
                </c:pt>
                <c:pt idx="189" formatCode="#,##0.0">
                  <c:v>47.222222222222221</c:v>
                </c:pt>
                <c:pt idx="190" formatCode="#,##0.0">
                  <c:v>52.42290748898678</c:v>
                </c:pt>
                <c:pt idx="191" formatCode="#,##0.0">
                  <c:v>60.515021459227469</c:v>
                </c:pt>
                <c:pt idx="192" formatCode="#,##0.0">
                  <c:v>61.825726141078839</c:v>
                </c:pt>
                <c:pt idx="193" formatCode="#,##0.0">
                  <c:v>61.382113821138205</c:v>
                </c:pt>
                <c:pt idx="194" formatCode="#,##0.0">
                  <c:v>59.599999999999994</c:v>
                </c:pt>
                <c:pt idx="195" formatCode="#,##0.0">
                  <c:v>64.541832669322702</c:v>
                </c:pt>
                <c:pt idx="196" formatCode="#,##0.0">
                  <c:v>54.085603112840467</c:v>
                </c:pt>
                <c:pt idx="197" formatCode="#,##0.0">
                  <c:v>37.00787401574803</c:v>
                </c:pt>
                <c:pt idx="198" formatCode="#,##0.0">
                  <c:v>40.551181102362207</c:v>
                </c:pt>
                <c:pt idx="199" formatCode="#,##0.0">
                  <c:v>35.714285714285715</c:v>
                </c:pt>
              </c:numCache>
            </c:numRef>
          </c:val>
          <c:smooth val="0"/>
        </c:ser>
        <c:ser>
          <c:idx val="1"/>
          <c:order val="1"/>
          <c:tx>
            <c:v>US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AT$8:$AT$517</c:f>
              <c:numCache>
                <c:formatCode>#,##0.0</c:formatCode>
                <c:ptCount val="510"/>
                <c:pt idx="0">
                  <c:v>71.378708551483413</c:v>
                </c:pt>
                <c:pt idx="1">
                  <c:v>73.199329983249584</c:v>
                </c:pt>
                <c:pt idx="2">
                  <c:v>61.32231404958678</c:v>
                </c:pt>
                <c:pt idx="3">
                  <c:v>60.626029654036238</c:v>
                </c:pt>
                <c:pt idx="4">
                  <c:v>70.450751252086803</c:v>
                </c:pt>
                <c:pt idx="5">
                  <c:v>75.12605042016807</c:v>
                </c:pt>
                <c:pt idx="6">
                  <c:v>79.729729729729726</c:v>
                </c:pt>
                <c:pt idx="7">
                  <c:v>77.873070325900514</c:v>
                </c:pt>
                <c:pt idx="8">
                  <c:v>80.854700854700852</c:v>
                </c:pt>
                <c:pt idx="9">
                  <c:v>79.465776293823041</c:v>
                </c:pt>
                <c:pt idx="10">
                  <c:v>79.474548440065689</c:v>
                </c:pt>
                <c:pt idx="11">
                  <c:v>79.254457050243104</c:v>
                </c:pt>
                <c:pt idx="12">
                  <c:v>81.774960380348645</c:v>
                </c:pt>
                <c:pt idx="13">
                  <c:v>81.71875</c:v>
                </c:pt>
                <c:pt idx="14">
                  <c:v>82.16463414634147</c:v>
                </c:pt>
                <c:pt idx="15">
                  <c:v>81.016442451420033</c:v>
                </c:pt>
                <c:pt idx="16">
                  <c:v>78.443113772455092</c:v>
                </c:pt>
                <c:pt idx="17">
                  <c:v>75.037593984962399</c:v>
                </c:pt>
                <c:pt idx="18">
                  <c:v>73.738872403560833</c:v>
                </c:pt>
                <c:pt idx="19">
                  <c:v>40.990990990990987</c:v>
                </c:pt>
                <c:pt idx="20">
                  <c:v>38.382352941176471</c:v>
                </c:pt>
                <c:pt idx="21">
                  <c:v>32.023289665211067</c:v>
                </c:pt>
                <c:pt idx="22">
                  <c:v>47.73060029282577</c:v>
                </c:pt>
                <c:pt idx="23">
                  <c:v>45.739910313901348</c:v>
                </c:pt>
                <c:pt idx="24">
                  <c:v>46.907993966817493</c:v>
                </c:pt>
                <c:pt idx="25">
                  <c:v>48.411497730711048</c:v>
                </c:pt>
                <c:pt idx="26">
                  <c:v>47.336377473363775</c:v>
                </c:pt>
                <c:pt idx="27">
                  <c:v>52.473763118440772</c:v>
                </c:pt>
                <c:pt idx="28">
                  <c:v>44.444444444444443</c:v>
                </c:pt>
                <c:pt idx="29">
                  <c:v>39.696969696969695</c:v>
                </c:pt>
                <c:pt idx="30">
                  <c:v>38.863976083707023</c:v>
                </c:pt>
                <c:pt idx="31">
                  <c:v>30.357142857142854</c:v>
                </c:pt>
                <c:pt idx="32">
                  <c:v>27.794117647058826</c:v>
                </c:pt>
                <c:pt idx="33">
                  <c:v>25.751072961373389</c:v>
                </c:pt>
                <c:pt idx="34">
                  <c:v>27.113702623906704</c:v>
                </c:pt>
                <c:pt idx="35">
                  <c:v>28.083209509658246</c:v>
                </c:pt>
                <c:pt idx="36">
                  <c:v>23.609022556390975</c:v>
                </c:pt>
                <c:pt idx="37">
                  <c:v>22.801788375558868</c:v>
                </c:pt>
                <c:pt idx="38">
                  <c:v>16.028368794326241</c:v>
                </c:pt>
                <c:pt idx="39">
                  <c:v>15.584415584415584</c:v>
                </c:pt>
                <c:pt idx="40">
                  <c:v>12.39193083573487</c:v>
                </c:pt>
                <c:pt idx="41">
                  <c:v>14.658925979680696</c:v>
                </c:pt>
                <c:pt idx="42">
                  <c:v>16.951566951566953</c:v>
                </c:pt>
                <c:pt idx="43">
                  <c:v>18.953323903818951</c:v>
                </c:pt>
                <c:pt idx="44">
                  <c:v>19.386331938633194</c:v>
                </c:pt>
                <c:pt idx="45">
                  <c:v>13.447432762836186</c:v>
                </c:pt>
                <c:pt idx="46">
                  <c:v>12.607099143206854</c:v>
                </c:pt>
                <c:pt idx="47">
                  <c:v>13.967861557478367</c:v>
                </c:pt>
                <c:pt idx="48">
                  <c:v>21.118012422360248</c:v>
                </c:pt>
                <c:pt idx="49">
                  <c:v>25.68922305764411</c:v>
                </c:pt>
                <c:pt idx="50">
                  <c:v>23.595505617977526</c:v>
                </c:pt>
                <c:pt idx="51">
                  <c:v>25.34854245880862</c:v>
                </c:pt>
                <c:pt idx="52">
                  <c:v>27.541827541827541</c:v>
                </c:pt>
                <c:pt idx="53">
                  <c:v>25.554106910039113</c:v>
                </c:pt>
                <c:pt idx="54">
                  <c:v>27.513227513227513</c:v>
                </c:pt>
                <c:pt idx="55">
                  <c:v>30.677290836653388</c:v>
                </c:pt>
                <c:pt idx="56">
                  <c:v>15.046604527296935</c:v>
                </c:pt>
                <c:pt idx="57">
                  <c:v>24.900662251655628</c:v>
                </c:pt>
                <c:pt idx="58">
                  <c:v>35.23936170212766</c:v>
                </c:pt>
                <c:pt idx="59">
                  <c:v>33.82352941176471</c:v>
                </c:pt>
                <c:pt idx="60">
                  <c:v>37.935656836461121</c:v>
                </c:pt>
                <c:pt idx="61">
                  <c:v>37.567567567567565</c:v>
                </c:pt>
                <c:pt idx="62">
                  <c:v>42.798913043478258</c:v>
                </c:pt>
                <c:pt idx="63">
                  <c:v>45.50484094052559</c:v>
                </c:pt>
                <c:pt idx="64">
                  <c:v>44.657534246575345</c:v>
                </c:pt>
                <c:pt idx="65">
                  <c:v>38.71345029239766</c:v>
                </c:pt>
                <c:pt idx="66">
                  <c:v>29.265402843601894</c:v>
                </c:pt>
                <c:pt idx="67">
                  <c:v>33.215547703180206</c:v>
                </c:pt>
                <c:pt idx="68">
                  <c:v>31.572769953051644</c:v>
                </c:pt>
                <c:pt idx="69">
                  <c:v>29.861111111111111</c:v>
                </c:pt>
                <c:pt idx="70">
                  <c:v>40.749148694665152</c:v>
                </c:pt>
                <c:pt idx="71">
                  <c:v>41.254125412541256</c:v>
                </c:pt>
                <c:pt idx="72">
                  <c:v>42.273730684326708</c:v>
                </c:pt>
                <c:pt idx="73">
                  <c:v>45.554335894621296</c:v>
                </c:pt>
                <c:pt idx="74">
                  <c:v>49.294245385450594</c:v>
                </c:pt>
                <c:pt idx="75">
                  <c:v>59.391965255157444</c:v>
                </c:pt>
                <c:pt idx="76">
                  <c:v>59.978880675818367</c:v>
                </c:pt>
                <c:pt idx="77">
                  <c:v>63.814432989690715</c:v>
                </c:pt>
                <c:pt idx="78">
                  <c:v>58.841778697001033</c:v>
                </c:pt>
                <c:pt idx="79">
                  <c:v>60.786290322580648</c:v>
                </c:pt>
                <c:pt idx="80">
                  <c:v>68.012108980827449</c:v>
                </c:pt>
                <c:pt idx="81">
                  <c:v>70.870870870870874</c:v>
                </c:pt>
                <c:pt idx="82">
                  <c:v>72.440944881889763</c:v>
                </c:pt>
                <c:pt idx="83">
                  <c:v>77.853658536585371</c:v>
                </c:pt>
                <c:pt idx="84">
                  <c:v>80.56640625</c:v>
                </c:pt>
                <c:pt idx="85">
                  <c:v>77.466150870406196</c:v>
                </c:pt>
                <c:pt idx="86">
                  <c:v>74.441205053449949</c:v>
                </c:pt>
                <c:pt idx="87">
                  <c:v>72.093023255813947</c:v>
                </c:pt>
                <c:pt idx="88">
                  <c:v>61.895551257253388</c:v>
                </c:pt>
                <c:pt idx="89">
                  <c:v>65.414258188824661</c:v>
                </c:pt>
                <c:pt idx="90">
                  <c:v>68.884540117416833</c:v>
                </c:pt>
                <c:pt idx="91">
                  <c:v>72.463768115942031</c:v>
                </c:pt>
                <c:pt idx="92">
                  <c:v>75.822050290135394</c:v>
                </c:pt>
                <c:pt idx="93">
                  <c:v>78.180039138943243</c:v>
                </c:pt>
                <c:pt idx="94">
                  <c:v>80.311890838206622</c:v>
                </c:pt>
                <c:pt idx="95">
                  <c:v>81.774349083895856</c:v>
                </c:pt>
                <c:pt idx="96">
                  <c:v>78.214971209213047</c:v>
                </c:pt>
                <c:pt idx="97">
                  <c:v>82.251908396946561</c:v>
                </c:pt>
                <c:pt idx="98">
                  <c:v>64.516129032258064</c:v>
                </c:pt>
                <c:pt idx="99">
                  <c:v>57.320574162679428</c:v>
                </c:pt>
                <c:pt idx="100">
                  <c:v>59.03846153846154</c:v>
                </c:pt>
                <c:pt idx="101">
                  <c:v>63.856589147286826</c:v>
                </c:pt>
                <c:pt idx="102">
                  <c:v>69.155206286836929</c:v>
                </c:pt>
                <c:pt idx="103">
                  <c:v>69.535113748763592</c:v>
                </c:pt>
                <c:pt idx="104">
                  <c:v>61.171797418073481</c:v>
                </c:pt>
                <c:pt idx="105">
                  <c:v>53.592814371257482</c:v>
                </c:pt>
                <c:pt idx="106">
                  <c:v>54.709418837675351</c:v>
                </c:pt>
                <c:pt idx="107">
                  <c:v>56.53465346534653</c:v>
                </c:pt>
                <c:pt idx="108">
                  <c:v>60.100502512562812</c:v>
                </c:pt>
                <c:pt idx="109">
                  <c:v>64.112903225806448</c:v>
                </c:pt>
                <c:pt idx="110">
                  <c:v>61.19554204660588</c:v>
                </c:pt>
                <c:pt idx="111">
                  <c:v>61.313131313131308</c:v>
                </c:pt>
                <c:pt idx="112">
                  <c:v>55.668016194331983</c:v>
                </c:pt>
                <c:pt idx="113">
                  <c:v>43.934760448521914</c:v>
                </c:pt>
                <c:pt idx="114">
                  <c:v>45.603271983640084</c:v>
                </c:pt>
                <c:pt idx="115">
                  <c:v>47.963340122199597</c:v>
                </c:pt>
                <c:pt idx="116">
                  <c:v>53.073770491803273</c:v>
                </c:pt>
                <c:pt idx="117">
                  <c:v>56.410256410256409</c:v>
                </c:pt>
                <c:pt idx="118">
                  <c:v>60.615384615384613</c:v>
                </c:pt>
                <c:pt idx="119">
                  <c:v>64.08163265306122</c:v>
                </c:pt>
                <c:pt idx="120">
                  <c:v>65.408163265306115</c:v>
                </c:pt>
                <c:pt idx="121">
                  <c:v>71.781668383110201</c:v>
                </c:pt>
                <c:pt idx="122">
                  <c:v>69.969040247678009</c:v>
                </c:pt>
                <c:pt idx="123">
                  <c:v>75.550891920251843</c:v>
                </c:pt>
                <c:pt idx="124">
                  <c:v>75.104166666666671</c:v>
                </c:pt>
                <c:pt idx="125">
                  <c:v>55.767195767195766</c:v>
                </c:pt>
                <c:pt idx="126">
                  <c:v>30.686695278969957</c:v>
                </c:pt>
                <c:pt idx="127">
                  <c:v>31.491712707182316</c:v>
                </c:pt>
                <c:pt idx="128">
                  <c:v>42.192691029900331</c:v>
                </c:pt>
                <c:pt idx="129">
                  <c:v>43.381535038932142</c:v>
                </c:pt>
                <c:pt idx="130">
                  <c:v>28.173719376391983</c:v>
                </c:pt>
                <c:pt idx="131">
                  <c:v>28.013029315960914</c:v>
                </c:pt>
                <c:pt idx="132">
                  <c:v>19.344262295081968</c:v>
                </c:pt>
                <c:pt idx="133">
                  <c:v>18.020022246941046</c:v>
                </c:pt>
                <c:pt idx="134">
                  <c:v>17.165005537098558</c:v>
                </c:pt>
                <c:pt idx="135">
                  <c:v>27.394209354120271</c:v>
                </c:pt>
                <c:pt idx="136">
                  <c:v>26.961325966850829</c:v>
                </c:pt>
                <c:pt idx="137">
                  <c:v>19.277108433734941</c:v>
                </c:pt>
                <c:pt idx="138">
                  <c:v>17.263843648208468</c:v>
                </c:pt>
                <c:pt idx="139">
                  <c:v>17.543859649122805</c:v>
                </c:pt>
                <c:pt idx="140">
                  <c:v>5.9340659340659334</c:v>
                </c:pt>
                <c:pt idx="141">
                  <c:v>0.65934065934065933</c:v>
                </c:pt>
                <c:pt idx="142">
                  <c:v>0.66592674805771357</c:v>
                </c:pt>
                <c:pt idx="143">
                  <c:v>0.79006772009029347</c:v>
                </c:pt>
                <c:pt idx="144">
                  <c:v>2.1541950113378685</c:v>
                </c:pt>
                <c:pt idx="145">
                  <c:v>2.6436781609195403</c:v>
                </c:pt>
                <c:pt idx="146">
                  <c:v>2.7210884353741496</c:v>
                </c:pt>
                <c:pt idx="147">
                  <c:v>6.9364161849710975</c:v>
                </c:pt>
                <c:pt idx="148">
                  <c:v>6.6893424036281175</c:v>
                </c:pt>
                <c:pt idx="149">
                  <c:v>7.9865016872890893</c:v>
                </c:pt>
                <c:pt idx="150">
                  <c:v>21.734234234234233</c:v>
                </c:pt>
                <c:pt idx="151">
                  <c:v>21.85430463576159</c:v>
                </c:pt>
                <c:pt idx="152">
                  <c:v>33.807439824945298</c:v>
                </c:pt>
                <c:pt idx="153">
                  <c:v>37.5</c:v>
                </c:pt>
                <c:pt idx="154">
                  <c:v>39.084132055378063</c:v>
                </c:pt>
                <c:pt idx="155">
                  <c:v>50.315126050420169</c:v>
                </c:pt>
                <c:pt idx="156">
                  <c:v>54.214360041623308</c:v>
                </c:pt>
                <c:pt idx="157">
                  <c:v>49.434737923946557</c:v>
                </c:pt>
                <c:pt idx="158">
                  <c:v>59.8</c:v>
                </c:pt>
                <c:pt idx="159">
                  <c:v>66.763565891472865</c:v>
                </c:pt>
                <c:pt idx="160">
                  <c:v>39.448669201520914</c:v>
                </c:pt>
                <c:pt idx="161">
                  <c:v>47.238095238095241</c:v>
                </c:pt>
                <c:pt idx="162">
                  <c:v>63.421550094517954</c:v>
                </c:pt>
                <c:pt idx="163">
                  <c:v>61.141804788213626</c:v>
                </c:pt>
                <c:pt idx="164">
                  <c:v>70.545454545454547</c:v>
                </c:pt>
                <c:pt idx="165">
                  <c:v>76</c:v>
                </c:pt>
                <c:pt idx="166">
                  <c:v>67.96875</c:v>
                </c:pt>
                <c:pt idx="167">
                  <c:v>75.639894086496028</c:v>
                </c:pt>
                <c:pt idx="168">
                  <c:v>80.451781059947862</c:v>
                </c:pt>
                <c:pt idx="169">
                  <c:v>83.56282271944923</c:v>
                </c:pt>
                <c:pt idx="170">
                  <c:v>82.327952421410373</c:v>
                </c:pt>
                <c:pt idx="171">
                  <c:v>85.583333333333329</c:v>
                </c:pt>
                <c:pt idx="172">
                  <c:v>83.045267489711932</c:v>
                </c:pt>
                <c:pt idx="173">
                  <c:v>73.56792144026187</c:v>
                </c:pt>
                <c:pt idx="174">
                  <c:v>77.81402936378467</c:v>
                </c:pt>
                <c:pt idx="175">
                  <c:v>49.59083469721768</c:v>
                </c:pt>
                <c:pt idx="176">
                  <c:v>36.138613861386141</c:v>
                </c:pt>
                <c:pt idx="177">
                  <c:v>59.834024896265561</c:v>
                </c:pt>
                <c:pt idx="178">
                  <c:v>49.380677126341865</c:v>
                </c:pt>
                <c:pt idx="179">
                  <c:v>59.385382059800662</c:v>
                </c:pt>
                <c:pt idx="180">
                  <c:v>68.151815181518145</c:v>
                </c:pt>
                <c:pt idx="181">
                  <c:v>73.66255144032921</c:v>
                </c:pt>
                <c:pt idx="182">
                  <c:v>72.603833865814693</c:v>
                </c:pt>
                <c:pt idx="183">
                  <c:v>74.741858617950754</c:v>
                </c:pt>
                <c:pt idx="184">
                  <c:v>65.286624203821646</c:v>
                </c:pt>
                <c:pt idx="185">
                  <c:v>70.72</c:v>
                </c:pt>
                <c:pt idx="186">
                  <c:v>74.129746835443029</c:v>
                </c:pt>
                <c:pt idx="187">
                  <c:v>76.59574468085107</c:v>
                </c:pt>
                <c:pt idx="188">
                  <c:v>78.738317757009341</c:v>
                </c:pt>
                <c:pt idx="189">
                  <c:v>77.158135981665396</c:v>
                </c:pt>
                <c:pt idx="190">
                  <c:v>77.591463414634148</c:v>
                </c:pt>
                <c:pt idx="191">
                  <c:v>80.015082956259434</c:v>
                </c:pt>
                <c:pt idx="192">
                  <c:v>82.485029940119759</c:v>
                </c:pt>
                <c:pt idx="193">
                  <c:v>82.283172720533727</c:v>
                </c:pt>
                <c:pt idx="194">
                  <c:v>83.20950965824666</c:v>
                </c:pt>
                <c:pt idx="195">
                  <c:v>87.725903614457835</c:v>
                </c:pt>
                <c:pt idx="196">
                  <c:v>83.799705449189986</c:v>
                </c:pt>
                <c:pt idx="197">
                  <c:v>68.091378039793653</c:v>
                </c:pt>
                <c:pt idx="198">
                  <c:v>75.133894414690133</c:v>
                </c:pt>
                <c:pt idx="199">
                  <c:v>69.6272799365582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97408"/>
        <c:axId val="189298944"/>
      </c:lineChart>
      <c:dateAx>
        <c:axId val="189297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9894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29894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      </a:t>
                </a:r>
              </a:p>
            </c:rich>
          </c:tx>
          <c:layout>
            <c:manualLayout>
              <c:xMode val="edge"/>
              <c:yMode val="edge"/>
              <c:x val="2.3333333333333334E-2"/>
              <c:y val="0.170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297408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193443051711291"/>
          <c:y val="0.89853412691578316"/>
          <c:w val="0.70096344749284489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6668972442989"/>
          <c:y val="7.7500094604607675E-2"/>
          <c:w val="0.80500131022348664"/>
          <c:h val="0.70000085449323057"/>
        </c:manualLayout>
      </c:layout>
      <c:lineChart>
        <c:grouping val="standard"/>
        <c:varyColors val="0"/>
        <c:ser>
          <c:idx val="0"/>
          <c:order val="0"/>
          <c:tx>
            <c:strRef>
              <c:f>'4.09'!$AI$6</c:f>
              <c:strCache>
                <c:ptCount val="1"/>
                <c:pt idx="0">
                  <c:v>EM HY Average YTM over YTW Advantag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I$8:$AI$517</c:f>
              <c:numCache>
                <c:formatCode>#,##0</c:formatCode>
                <c:ptCount val="510"/>
                <c:pt idx="23">
                  <c:v>0.25714465550013949</c:v>
                </c:pt>
                <c:pt idx="24">
                  <c:v>0.20714714413597471</c:v>
                </c:pt>
                <c:pt idx="25">
                  <c:v>0.58333306085495717</c:v>
                </c:pt>
                <c:pt idx="26">
                  <c:v>3.1666664850144159</c:v>
                </c:pt>
                <c:pt idx="27">
                  <c:v>3.4951233282321836</c:v>
                </c:pt>
                <c:pt idx="28">
                  <c:v>0.6414646055640244</c:v>
                </c:pt>
                <c:pt idx="29">
                  <c:v>1.1897429441794372</c:v>
                </c:pt>
                <c:pt idx="30">
                  <c:v>0.52895044025621918</c:v>
                </c:pt>
                <c:pt idx="31">
                  <c:v>1.4102544540014024</c:v>
                </c:pt>
                <c:pt idx="32">
                  <c:v>0.96428734915597092</c:v>
                </c:pt>
                <c:pt idx="33">
                  <c:v>1.8499981273304333</c:v>
                </c:pt>
                <c:pt idx="34">
                  <c:v>2.9804354128630264</c:v>
                </c:pt>
                <c:pt idx="35">
                  <c:v>3.7644449869791665</c:v>
                </c:pt>
                <c:pt idx="36">
                  <c:v>4.1022215949164496</c:v>
                </c:pt>
                <c:pt idx="37">
                  <c:v>5.4888894822862415</c:v>
                </c:pt>
                <c:pt idx="38">
                  <c:v>11.295743698769426</c:v>
                </c:pt>
                <c:pt idx="39">
                  <c:v>10.777080059051514</c:v>
                </c:pt>
                <c:pt idx="40">
                  <c:v>3.4686275556975716</c:v>
                </c:pt>
                <c:pt idx="41">
                  <c:v>4.5862740161372164</c:v>
                </c:pt>
                <c:pt idx="42">
                  <c:v>4.8307730601384087</c:v>
                </c:pt>
                <c:pt idx="43">
                  <c:v>4.6339646825250584</c:v>
                </c:pt>
                <c:pt idx="44">
                  <c:v>3.4999997008080577</c:v>
                </c:pt>
                <c:pt idx="45">
                  <c:v>5.6803927702062271</c:v>
                </c:pt>
                <c:pt idx="46">
                  <c:v>4.9115419387817383</c:v>
                </c:pt>
                <c:pt idx="47">
                  <c:v>5.4769240892850437</c:v>
                </c:pt>
                <c:pt idx="48">
                  <c:v>8.912962454336661</c:v>
                </c:pt>
                <c:pt idx="49">
                  <c:v>13.605555781611688</c:v>
                </c:pt>
                <c:pt idx="50">
                  <c:v>10.692308499262882</c:v>
                </c:pt>
                <c:pt idx="51">
                  <c:v>9.3901980156992</c:v>
                </c:pt>
                <c:pt idx="52">
                  <c:v>12.388458618750938</c:v>
                </c:pt>
                <c:pt idx="53">
                  <c:v>14.943135018442192</c:v>
                </c:pt>
                <c:pt idx="54">
                  <c:v>17.066671334060967</c:v>
                </c:pt>
                <c:pt idx="55">
                  <c:v>23.082350749595491</c:v>
                </c:pt>
                <c:pt idx="56">
                  <c:v>11.772548451143154</c:v>
                </c:pt>
                <c:pt idx="57">
                  <c:v>14.60588305604224</c:v>
                </c:pt>
                <c:pt idx="58">
                  <c:v>5.482691067915697</c:v>
                </c:pt>
                <c:pt idx="59">
                  <c:v>7.7000019597072225</c:v>
                </c:pt>
                <c:pt idx="60">
                  <c:v>12.087502082188923</c:v>
                </c:pt>
                <c:pt idx="61">
                  <c:v>11.189362343321456</c:v>
                </c:pt>
                <c:pt idx="62">
                  <c:v>7.210872484290082</c:v>
                </c:pt>
                <c:pt idx="63">
                  <c:v>14.21086891837742</c:v>
                </c:pt>
                <c:pt idx="64">
                  <c:v>18.335557513766819</c:v>
                </c:pt>
                <c:pt idx="65">
                  <c:v>45.455100585003287</c:v>
                </c:pt>
                <c:pt idx="66">
                  <c:v>45.585710175183351</c:v>
                </c:pt>
                <c:pt idx="67">
                  <c:v>48.616661628087357</c:v>
                </c:pt>
                <c:pt idx="68">
                  <c:v>54.002126734307474</c:v>
                </c:pt>
                <c:pt idx="69">
                  <c:v>79.268746574719756</c:v>
                </c:pt>
                <c:pt idx="70">
                  <c:v>75.960002475314667</c:v>
                </c:pt>
                <c:pt idx="71">
                  <c:v>85.591490725253493</c:v>
                </c:pt>
                <c:pt idx="72">
                  <c:v>89.148937387669335</c:v>
                </c:pt>
                <c:pt idx="73">
                  <c:v>90.219153749181871</c:v>
                </c:pt>
                <c:pt idx="74">
                  <c:v>86.814895589300917</c:v>
                </c:pt>
                <c:pt idx="75">
                  <c:v>124.29317940365185</c:v>
                </c:pt>
                <c:pt idx="76">
                  <c:v>119.51555569966634</c:v>
                </c:pt>
                <c:pt idx="77">
                  <c:v>162.06190586090088</c:v>
                </c:pt>
                <c:pt idx="78">
                  <c:v>140.53249716758728</c:v>
                </c:pt>
                <c:pt idx="79">
                  <c:v>149.83947653519479</c:v>
                </c:pt>
                <c:pt idx="80">
                  <c:v>170.56052684783936</c:v>
                </c:pt>
                <c:pt idx="81">
                  <c:v>151.29473585831491</c:v>
                </c:pt>
                <c:pt idx="82">
                  <c:v>135.03611352708603</c:v>
                </c:pt>
                <c:pt idx="83">
                  <c:v>156.961543743427</c:v>
                </c:pt>
                <c:pt idx="84">
                  <c:v>124.78047929159024</c:v>
                </c:pt>
                <c:pt idx="85">
                  <c:v>127.62438843889935</c:v>
                </c:pt>
                <c:pt idx="86">
                  <c:v>117.74250149726868</c:v>
                </c:pt>
                <c:pt idx="87">
                  <c:v>116.04250073432922</c:v>
                </c:pt>
                <c:pt idx="88">
                  <c:v>104.48204309512408</c:v>
                </c:pt>
                <c:pt idx="89">
                  <c:v>118.08157720063861</c:v>
                </c:pt>
                <c:pt idx="90">
                  <c:v>118.92703159435376</c:v>
                </c:pt>
                <c:pt idx="91">
                  <c:v>149.69999854629103</c:v>
                </c:pt>
                <c:pt idx="92">
                  <c:v>156.87026977539062</c:v>
                </c:pt>
                <c:pt idx="93">
                  <c:v>174.62433351052772</c:v>
                </c:pt>
                <c:pt idx="94">
                  <c:v>162.43611176808673</c:v>
                </c:pt>
                <c:pt idx="95">
                  <c:v>159.31316300442344</c:v>
                </c:pt>
                <c:pt idx="96">
                  <c:v>166.63589599804999</c:v>
                </c:pt>
                <c:pt idx="97">
                  <c:v>166.15609657473681</c:v>
                </c:pt>
                <c:pt idx="98">
                  <c:v>109.83170765202219</c:v>
                </c:pt>
                <c:pt idx="99">
                  <c:v>126.84047676268078</c:v>
                </c:pt>
                <c:pt idx="100">
                  <c:v>82.453664919225176</c:v>
                </c:pt>
                <c:pt idx="101">
                  <c:v>76.378051827593552</c:v>
                </c:pt>
                <c:pt idx="102">
                  <c:v>60.262222819858124</c:v>
                </c:pt>
                <c:pt idx="103">
                  <c:v>61.065906828100033</c:v>
                </c:pt>
                <c:pt idx="104">
                  <c:v>59.781251351038613</c:v>
                </c:pt>
                <c:pt idx="105">
                  <c:v>53.668754299481712</c:v>
                </c:pt>
                <c:pt idx="106">
                  <c:v>55.32745006037694</c:v>
                </c:pt>
                <c:pt idx="107">
                  <c:v>52.58245300828365</c:v>
                </c:pt>
                <c:pt idx="108">
                  <c:v>53.067794896788513</c:v>
                </c:pt>
                <c:pt idx="109">
                  <c:v>55.016394912219432</c:v>
                </c:pt>
                <c:pt idx="110">
                  <c:v>50.907939577859537</c:v>
                </c:pt>
                <c:pt idx="111">
                  <c:v>45.846877992153168</c:v>
                </c:pt>
                <c:pt idx="112">
                  <c:v>41.180306492429793</c:v>
                </c:pt>
                <c:pt idx="113">
                  <c:v>36.419694351427481</c:v>
                </c:pt>
                <c:pt idx="114">
                  <c:v>41.677272681033969</c:v>
                </c:pt>
                <c:pt idx="115">
                  <c:v>47.203027118336074</c:v>
                </c:pt>
                <c:pt idx="116">
                  <c:v>47.485713277544292</c:v>
                </c:pt>
                <c:pt idx="117">
                  <c:v>47.871427536010742</c:v>
                </c:pt>
                <c:pt idx="118">
                  <c:v>42.719483065914801</c:v>
                </c:pt>
                <c:pt idx="119">
                  <c:v>63.641999244689941</c:v>
                </c:pt>
                <c:pt idx="120">
                  <c:v>68.322549146764416</c:v>
                </c:pt>
                <c:pt idx="121">
                  <c:v>59.164818127950035</c:v>
                </c:pt>
                <c:pt idx="122">
                  <c:v>60.020183860708812</c:v>
                </c:pt>
                <c:pt idx="123">
                  <c:v>60.417544214349036</c:v>
                </c:pt>
                <c:pt idx="124">
                  <c:v>53.513561264943263</c:v>
                </c:pt>
                <c:pt idx="125">
                  <c:v>48.225621152515252</c:v>
                </c:pt>
                <c:pt idx="126">
                  <c:v>34.952460742387615</c:v>
                </c:pt>
                <c:pt idx="127">
                  <c:v>25.851239448736525</c:v>
                </c:pt>
                <c:pt idx="128">
                  <c:v>29.232517878214519</c:v>
                </c:pt>
                <c:pt idx="129">
                  <c:v>28.629231819739708</c:v>
                </c:pt>
                <c:pt idx="130">
                  <c:v>19.641858477925144</c:v>
                </c:pt>
                <c:pt idx="131">
                  <c:v>15.986718609929085</c:v>
                </c:pt>
                <c:pt idx="132">
                  <c:v>14.754763482108949</c:v>
                </c:pt>
                <c:pt idx="133">
                  <c:v>17.596060460008037</c:v>
                </c:pt>
                <c:pt idx="134">
                  <c:v>15.218549774539087</c:v>
                </c:pt>
                <c:pt idx="135">
                  <c:v>13.960001071294148</c:v>
                </c:pt>
                <c:pt idx="136">
                  <c:v>16.160002152125042</c:v>
                </c:pt>
                <c:pt idx="137">
                  <c:v>16.032799911499023</c:v>
                </c:pt>
                <c:pt idx="138">
                  <c:v>10.421599960327148</c:v>
                </c:pt>
                <c:pt idx="139">
                  <c:v>12.774603707449778</c:v>
                </c:pt>
                <c:pt idx="140">
                  <c:v>6.4252016020984186</c:v>
                </c:pt>
                <c:pt idx="141">
                  <c:v>0.95772394319859955</c:v>
                </c:pt>
                <c:pt idx="142">
                  <c:v>1.1631144851934716</c:v>
                </c:pt>
                <c:pt idx="143">
                  <c:v>0.71983495034462164</c:v>
                </c:pt>
                <c:pt idx="144">
                  <c:v>0.47142846243722103</c:v>
                </c:pt>
                <c:pt idx="145">
                  <c:v>0.87250034014383948</c:v>
                </c:pt>
                <c:pt idx="146">
                  <c:v>1.1260160585729087</c:v>
                </c:pt>
                <c:pt idx="147">
                  <c:v>1.2426231728225459</c:v>
                </c:pt>
                <c:pt idx="148">
                  <c:v>0.56333303451538086</c:v>
                </c:pt>
                <c:pt idx="149">
                  <c:v>1.826955961144489</c:v>
                </c:pt>
                <c:pt idx="150">
                  <c:v>6.8700869878133135</c:v>
                </c:pt>
                <c:pt idx="151">
                  <c:v>10.255554598620813</c:v>
                </c:pt>
                <c:pt idx="152">
                  <c:v>16.362186640250584</c:v>
                </c:pt>
                <c:pt idx="153">
                  <c:v>15.400848348261947</c:v>
                </c:pt>
                <c:pt idx="154">
                  <c:v>16.236668427785236</c:v>
                </c:pt>
                <c:pt idx="155">
                  <c:v>20.334188754741962</c:v>
                </c:pt>
                <c:pt idx="156">
                  <c:v>21.481820374480947</c:v>
                </c:pt>
                <c:pt idx="157">
                  <c:v>20.460002972529484</c:v>
                </c:pt>
                <c:pt idx="158">
                  <c:v>27.136716432869434</c:v>
                </c:pt>
                <c:pt idx="159">
                  <c:v>35.288148279543272</c:v>
                </c:pt>
                <c:pt idx="160">
                  <c:v>18.904347005097762</c:v>
                </c:pt>
                <c:pt idx="161">
                  <c:v>20.527611739599884</c:v>
                </c:pt>
                <c:pt idx="162">
                  <c:v>30.034306275583532</c:v>
                </c:pt>
                <c:pt idx="163">
                  <c:v>28.692648165366229</c:v>
                </c:pt>
                <c:pt idx="164">
                  <c:v>42.614387608260564</c:v>
                </c:pt>
                <c:pt idx="165">
                  <c:v>37.924138924171189</c:v>
                </c:pt>
                <c:pt idx="166">
                  <c:v>26.126315091785628</c:v>
                </c:pt>
                <c:pt idx="167">
                  <c:v>28.349047557563541</c:v>
                </c:pt>
                <c:pt idx="168">
                  <c:v>29.393291473388672</c:v>
                </c:pt>
                <c:pt idx="169">
                  <c:v>30.814724612089755</c:v>
                </c:pt>
                <c:pt idx="170">
                  <c:v>29.558577763258352</c:v>
                </c:pt>
                <c:pt idx="171">
                  <c:v>35.34887801395373</c:v>
                </c:pt>
                <c:pt idx="172">
                  <c:v>26.83526114413613</c:v>
                </c:pt>
                <c:pt idx="173">
                  <c:v>24.31518195187234</c:v>
                </c:pt>
                <c:pt idx="174">
                  <c:v>29.737099139921124</c:v>
                </c:pt>
                <c:pt idx="175">
                  <c:v>12.632974418433937</c:v>
                </c:pt>
                <c:pt idx="176">
                  <c:v>3.5578372027422929</c:v>
                </c:pt>
                <c:pt idx="177">
                  <c:v>11.70914057762392</c:v>
                </c:pt>
                <c:pt idx="178">
                  <c:v>9.2805411364581136</c:v>
                </c:pt>
                <c:pt idx="179">
                  <c:v>10.614515889075495</c:v>
                </c:pt>
                <c:pt idx="180">
                  <c:v>18.589998922849958</c:v>
                </c:pt>
                <c:pt idx="181">
                  <c:v>26.651529389984752</c:v>
                </c:pt>
                <c:pt idx="182">
                  <c:v>24.942078566787266</c:v>
                </c:pt>
                <c:pt idx="183">
                  <c:v>21.159512938522713</c:v>
                </c:pt>
                <c:pt idx="184">
                  <c:v>10.505824297377208</c:v>
                </c:pt>
                <c:pt idx="185">
                  <c:v>19.043902885623094</c:v>
                </c:pt>
                <c:pt idx="186">
                  <c:v>23.601942502179192</c:v>
                </c:pt>
                <c:pt idx="187">
                  <c:v>22.254144389454911</c:v>
                </c:pt>
                <c:pt idx="188">
                  <c:v>28.23188304901123</c:v>
                </c:pt>
                <c:pt idx="189">
                  <c:v>33.495370105460836</c:v>
                </c:pt>
                <c:pt idx="190">
                  <c:v>39.139647525837766</c:v>
                </c:pt>
                <c:pt idx="191">
                  <c:v>64.947211895889481</c:v>
                </c:pt>
                <c:pt idx="192">
                  <c:v>53.514108222549886</c:v>
                </c:pt>
                <c:pt idx="193">
                  <c:v>63.187802807102358</c:v>
                </c:pt>
                <c:pt idx="194">
                  <c:v>55.605197906494141</c:v>
                </c:pt>
                <c:pt idx="195">
                  <c:v>72.666135917146846</c:v>
                </c:pt>
                <c:pt idx="196">
                  <c:v>48.241244308679484</c:v>
                </c:pt>
                <c:pt idx="197">
                  <c:v>19.647244956549699</c:v>
                </c:pt>
                <c:pt idx="198">
                  <c:v>32.449998348716676</c:v>
                </c:pt>
                <c:pt idx="199">
                  <c:v>36.624603895913985</c:v>
                </c:pt>
              </c:numCache>
            </c:numRef>
          </c:val>
          <c:smooth val="0"/>
        </c:ser>
        <c:ser>
          <c:idx val="1"/>
          <c:order val="1"/>
          <c:tx>
            <c:v>US HY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H$8:$H$517</c:f>
              <c:numCache>
                <c:formatCode>#,##0</c:formatCode>
                <c:ptCount val="510"/>
                <c:pt idx="0">
                  <c:v>42.979230181709013</c:v>
                </c:pt>
                <c:pt idx="1">
                  <c:v>45.208710282292195</c:v>
                </c:pt>
                <c:pt idx="2">
                  <c:v>28.048761462377126</c:v>
                </c:pt>
                <c:pt idx="3">
                  <c:v>28.637294800761509</c:v>
                </c:pt>
                <c:pt idx="4">
                  <c:v>39.322446458902789</c:v>
                </c:pt>
                <c:pt idx="5">
                  <c:v>40.555480841239429</c:v>
                </c:pt>
                <c:pt idx="6">
                  <c:v>56.857287358429474</c:v>
                </c:pt>
                <c:pt idx="7">
                  <c:v>52.706538461366748</c:v>
                </c:pt>
                <c:pt idx="8">
                  <c:v>53.499485123647403</c:v>
                </c:pt>
                <c:pt idx="9">
                  <c:v>46.265218090452876</c:v>
                </c:pt>
                <c:pt idx="10">
                  <c:v>51.819110977197994</c:v>
                </c:pt>
                <c:pt idx="11">
                  <c:v>55.394308974103232</c:v>
                </c:pt>
                <c:pt idx="12">
                  <c:v>62.796187097582788</c:v>
                </c:pt>
                <c:pt idx="13">
                  <c:v>61.029153931477232</c:v>
                </c:pt>
                <c:pt idx="14">
                  <c:v>56.823700210734607</c:v>
                </c:pt>
                <c:pt idx="15">
                  <c:v>49.298502337271302</c:v>
                </c:pt>
                <c:pt idx="16">
                  <c:v>49.176879258485165</c:v>
                </c:pt>
                <c:pt idx="17">
                  <c:v>42.050828689183945</c:v>
                </c:pt>
                <c:pt idx="18">
                  <c:v>43.205506248133524</c:v>
                </c:pt>
                <c:pt idx="19">
                  <c:v>18.281052453177317</c:v>
                </c:pt>
                <c:pt idx="20">
                  <c:v>16.544037047822975</c:v>
                </c:pt>
                <c:pt idx="21">
                  <c:v>11.812681567912199</c:v>
                </c:pt>
                <c:pt idx="22">
                  <c:v>24.99177676465543</c:v>
                </c:pt>
                <c:pt idx="23">
                  <c:v>26.139433201642586</c:v>
                </c:pt>
                <c:pt idx="24">
                  <c:v>26.482602796107308</c:v>
                </c:pt>
                <c:pt idx="25">
                  <c:v>27.913049935209187</c:v>
                </c:pt>
                <c:pt idx="26">
                  <c:v>25.329770750671855</c:v>
                </c:pt>
                <c:pt idx="27">
                  <c:v>25.415337426321848</c:v>
                </c:pt>
                <c:pt idx="28">
                  <c:v>20.748548871688261</c:v>
                </c:pt>
                <c:pt idx="29">
                  <c:v>15.240122699447678</c:v>
                </c:pt>
                <c:pt idx="30">
                  <c:v>15.632987129634646</c:v>
                </c:pt>
                <c:pt idx="31">
                  <c:v>8.2928347231736819</c:v>
                </c:pt>
                <c:pt idx="32">
                  <c:v>6.2796448535975449</c:v>
                </c:pt>
                <c:pt idx="33">
                  <c:v>2.8479945010647048</c:v>
                </c:pt>
                <c:pt idx="34">
                  <c:v>3.0573725874406579</c:v>
                </c:pt>
                <c:pt idx="35">
                  <c:v>9.116939626866607</c:v>
                </c:pt>
                <c:pt idx="36">
                  <c:v>9.538195904036213</c:v>
                </c:pt>
                <c:pt idx="37">
                  <c:v>8.5622963713462585</c:v>
                </c:pt>
                <c:pt idx="38">
                  <c:v>6.2687944858632187</c:v>
                </c:pt>
                <c:pt idx="39">
                  <c:v>4.7533912576122201</c:v>
                </c:pt>
                <c:pt idx="40">
                  <c:v>4.3736303230527493</c:v>
                </c:pt>
                <c:pt idx="41">
                  <c:v>3.8647313249474511</c:v>
                </c:pt>
                <c:pt idx="42">
                  <c:v>4.5670945420224447</c:v>
                </c:pt>
                <c:pt idx="43">
                  <c:v>5.9205095029450545</c:v>
                </c:pt>
                <c:pt idx="44">
                  <c:v>4.7680617376351462</c:v>
                </c:pt>
                <c:pt idx="45">
                  <c:v>3.2194371911307709</c:v>
                </c:pt>
                <c:pt idx="46">
                  <c:v>3.9304767711363922</c:v>
                </c:pt>
                <c:pt idx="47">
                  <c:v>3.9332511251140732</c:v>
                </c:pt>
                <c:pt idx="48">
                  <c:v>7.728818810504416</c:v>
                </c:pt>
                <c:pt idx="49">
                  <c:v>9.7294486554941724</c:v>
                </c:pt>
                <c:pt idx="50">
                  <c:v>9.0776533967397928</c:v>
                </c:pt>
                <c:pt idx="51">
                  <c:v>9.9563991464438395</c:v>
                </c:pt>
                <c:pt idx="52">
                  <c:v>12.390218523631837</c:v>
                </c:pt>
                <c:pt idx="53">
                  <c:v>10.10821322574143</c:v>
                </c:pt>
                <c:pt idx="54">
                  <c:v>11.752514895938692</c:v>
                </c:pt>
                <c:pt idx="55">
                  <c:v>11.653785021656537</c:v>
                </c:pt>
                <c:pt idx="56">
                  <c:v>4.5448739741359665</c:v>
                </c:pt>
                <c:pt idx="57">
                  <c:v>9.1899346357939251</c:v>
                </c:pt>
                <c:pt idx="58">
                  <c:v>14.166755942588157</c:v>
                </c:pt>
                <c:pt idx="59">
                  <c:v>13.228877661699917</c:v>
                </c:pt>
                <c:pt idx="60">
                  <c:v>14.891689903934264</c:v>
                </c:pt>
                <c:pt idx="61">
                  <c:v>17.202837596068509</c:v>
                </c:pt>
                <c:pt idx="63">
                  <c:v>21.631811796217374</c:v>
                </c:pt>
                <c:pt idx="64">
                  <c:v>17.06561611123281</c:v>
                </c:pt>
                <c:pt idx="65">
                  <c:v>11.979297531975639</c:v>
                </c:pt>
                <c:pt idx="66">
                  <c:v>8.3196686907402153</c:v>
                </c:pt>
                <c:pt idx="67">
                  <c:v>8.7997641524100327</c:v>
                </c:pt>
                <c:pt idx="68">
                  <c:v>10.431338923637856</c:v>
                </c:pt>
                <c:pt idx="69">
                  <c:v>9.9381935817224001</c:v>
                </c:pt>
                <c:pt idx="70">
                  <c:v>19.432690249128047</c:v>
                </c:pt>
                <c:pt idx="71">
                  <c:v>18.751375168988151</c:v>
                </c:pt>
                <c:pt idx="72">
                  <c:v>19.647351269164094</c:v>
                </c:pt>
                <c:pt idx="73">
                  <c:v>21.32074851236019</c:v>
                </c:pt>
                <c:pt idx="74">
                  <c:v>30.790228978300977</c:v>
                </c:pt>
                <c:pt idx="75">
                  <c:v>44.179480005941485</c:v>
                </c:pt>
                <c:pt idx="76">
                  <c:v>38.463040969188015</c:v>
                </c:pt>
                <c:pt idx="77">
                  <c:v>51.155978822216539</c:v>
                </c:pt>
                <c:pt idx="78">
                  <c:v>34.241467794440034</c:v>
                </c:pt>
                <c:pt idx="79">
                  <c:v>34.233668831086931</c:v>
                </c:pt>
                <c:pt idx="80">
                  <c:v>51.759535224598906</c:v>
                </c:pt>
                <c:pt idx="81">
                  <c:v>64.369970255785887</c:v>
                </c:pt>
                <c:pt idx="82">
                  <c:v>65.171259970176877</c:v>
                </c:pt>
                <c:pt idx="83">
                  <c:v>73.518926108755707</c:v>
                </c:pt>
                <c:pt idx="84">
                  <c:v>79.213574319146574</c:v>
                </c:pt>
                <c:pt idx="85">
                  <c:v>74.142845248807106</c:v>
                </c:pt>
                <c:pt idx="86">
                  <c:v>73.868901643854997</c:v>
                </c:pt>
                <c:pt idx="87">
                  <c:v>69.288759384044383</c:v>
                </c:pt>
                <c:pt idx="88">
                  <c:v>51.595067655094816</c:v>
                </c:pt>
                <c:pt idx="89">
                  <c:v>50.18391207233789</c:v>
                </c:pt>
                <c:pt idx="90">
                  <c:v>54.474951143134135</c:v>
                </c:pt>
                <c:pt idx="91">
                  <c:v>65.992656836763103</c:v>
                </c:pt>
                <c:pt idx="92">
                  <c:v>73.096326887031125</c:v>
                </c:pt>
                <c:pt idx="93">
                  <c:v>79.87945268765354</c:v>
                </c:pt>
                <c:pt idx="94">
                  <c:v>77.739376236356023</c:v>
                </c:pt>
                <c:pt idx="95">
                  <c:v>77.759884040633878</c:v>
                </c:pt>
                <c:pt idx="96">
                  <c:v>72.706622239953035</c:v>
                </c:pt>
                <c:pt idx="97">
                  <c:v>79.303243483295887</c:v>
                </c:pt>
                <c:pt idx="98">
                  <c:v>44.810530922218341</c:v>
                </c:pt>
                <c:pt idx="99">
                  <c:v>37.54880428314209</c:v>
                </c:pt>
                <c:pt idx="100">
                  <c:v>41.374615339132454</c:v>
                </c:pt>
                <c:pt idx="101">
                  <c:v>48.066085369087929</c:v>
                </c:pt>
                <c:pt idx="102">
                  <c:v>50.831336216280178</c:v>
                </c:pt>
                <c:pt idx="103">
                  <c:v>49.060829739896057</c:v>
                </c:pt>
                <c:pt idx="104">
                  <c:v>38.518272918883007</c:v>
                </c:pt>
                <c:pt idx="105">
                  <c:v>30.512973886288091</c:v>
                </c:pt>
                <c:pt idx="106">
                  <c:v>33.64969984085144</c:v>
                </c:pt>
                <c:pt idx="107">
                  <c:v>34.080891467557095</c:v>
                </c:pt>
                <c:pt idx="108">
                  <c:v>35.245929722809912</c:v>
                </c:pt>
                <c:pt idx="109">
                  <c:v>35.85120862530124</c:v>
                </c:pt>
                <c:pt idx="110">
                  <c:v>33.429077451835411</c:v>
                </c:pt>
                <c:pt idx="111">
                  <c:v>32.490303106982296</c:v>
                </c:pt>
                <c:pt idx="112">
                  <c:v>27.088562534888265</c:v>
                </c:pt>
                <c:pt idx="113">
                  <c:v>19.096738288404989</c:v>
                </c:pt>
                <c:pt idx="114">
                  <c:v>21.216154683587011</c:v>
                </c:pt>
                <c:pt idx="115">
                  <c:v>23.913238490429041</c:v>
                </c:pt>
                <c:pt idx="116">
                  <c:v>24.794466671396474</c:v>
                </c:pt>
                <c:pt idx="117">
                  <c:v>28.687898635864258</c:v>
                </c:pt>
                <c:pt idx="118">
                  <c:v>31.172409742306439</c:v>
                </c:pt>
                <c:pt idx="119">
                  <c:v>32.56408078329904</c:v>
                </c:pt>
                <c:pt idx="120">
                  <c:v>33.113061068009358</c:v>
                </c:pt>
                <c:pt idx="121">
                  <c:v>35.178372444993563</c:v>
                </c:pt>
                <c:pt idx="122">
                  <c:v>34.089060144650801</c:v>
                </c:pt>
                <c:pt idx="123">
                  <c:v>37.18919058536558</c:v>
                </c:pt>
                <c:pt idx="124">
                  <c:v>38.93895829717318</c:v>
                </c:pt>
                <c:pt idx="125">
                  <c:v>24.505820703254173</c:v>
                </c:pt>
                <c:pt idx="126">
                  <c:v>11.855686785325471</c:v>
                </c:pt>
                <c:pt idx="127">
                  <c:v>10.434142581665713</c:v>
                </c:pt>
                <c:pt idx="128">
                  <c:v>16.643410795682819</c:v>
                </c:pt>
                <c:pt idx="129">
                  <c:v>16.21101196934039</c:v>
                </c:pt>
                <c:pt idx="130">
                  <c:v>9.4041205726912391</c:v>
                </c:pt>
                <c:pt idx="131">
                  <c:v>9.2372424698290168</c:v>
                </c:pt>
                <c:pt idx="132">
                  <c:v>6.3477598513410394</c:v>
                </c:pt>
                <c:pt idx="133">
                  <c:v>5.8099005458352293</c:v>
                </c:pt>
                <c:pt idx="134">
                  <c:v>5.8564784914948218</c:v>
                </c:pt>
                <c:pt idx="135">
                  <c:v>10.525835542742552</c:v>
                </c:pt>
                <c:pt idx="136">
                  <c:v>9.515138304694581</c:v>
                </c:pt>
                <c:pt idx="137">
                  <c:v>5.30755809729619</c:v>
                </c:pt>
                <c:pt idx="138">
                  <c:v>5.9353957605931447</c:v>
                </c:pt>
                <c:pt idx="139">
                  <c:v>6.0415575117395637</c:v>
                </c:pt>
                <c:pt idx="140">
                  <c:v>1.7707692659818208</c:v>
                </c:pt>
                <c:pt idx="143">
                  <c:v>0.45959373629120082</c:v>
                </c:pt>
                <c:pt idx="144">
                  <c:v>0.79308394131476634</c:v>
                </c:pt>
                <c:pt idx="145">
                  <c:v>0.82850593259964855</c:v>
                </c:pt>
                <c:pt idx="146">
                  <c:v>1.2982990195691722</c:v>
                </c:pt>
                <c:pt idx="147">
                  <c:v>2.4094794389140399</c:v>
                </c:pt>
                <c:pt idx="148">
                  <c:v>2.4573697524816809</c:v>
                </c:pt>
                <c:pt idx="149">
                  <c:v>2.8048370498640063</c:v>
                </c:pt>
                <c:pt idx="150">
                  <c:v>6.9737611590205013</c:v>
                </c:pt>
                <c:pt idx="151">
                  <c:v>6.6868649939564415</c:v>
                </c:pt>
                <c:pt idx="152">
                  <c:v>13.691793959302506</c:v>
                </c:pt>
                <c:pt idx="153">
                  <c:v>15.008696317672729</c:v>
                </c:pt>
                <c:pt idx="154">
                  <c:v>15.490309600505078</c:v>
                </c:pt>
                <c:pt idx="155">
                  <c:v>23.43067366535924</c:v>
                </c:pt>
                <c:pt idx="156">
                  <c:v>23.658272627116986</c:v>
                </c:pt>
                <c:pt idx="157">
                  <c:v>20.712743878732116</c:v>
                </c:pt>
                <c:pt idx="158">
                  <c:v>31.327800273895264</c:v>
                </c:pt>
                <c:pt idx="159">
                  <c:v>38.81153191706931</c:v>
                </c:pt>
                <c:pt idx="160">
                  <c:v>16.503802293153772</c:v>
                </c:pt>
                <c:pt idx="161">
                  <c:v>19.5567626953125</c:v>
                </c:pt>
                <c:pt idx="162">
                  <c:v>39.311341685022882</c:v>
                </c:pt>
                <c:pt idx="163">
                  <c:v>34.240976091247894</c:v>
                </c:pt>
                <c:pt idx="164">
                  <c:v>53.341818636113949</c:v>
                </c:pt>
                <c:pt idx="165">
                  <c:v>66.553067376878531</c:v>
                </c:pt>
                <c:pt idx="166">
                  <c:v>43.923784916599587</c:v>
                </c:pt>
                <c:pt idx="167">
                  <c:v>54.02709602362691</c:v>
                </c:pt>
                <c:pt idx="168">
                  <c:v>66.13014842198271</c:v>
                </c:pt>
                <c:pt idx="169">
                  <c:v>72.440962988415194</c:v>
                </c:pt>
                <c:pt idx="170">
                  <c:v>65.764485260340351</c:v>
                </c:pt>
                <c:pt idx="171">
                  <c:v>75.240667601426452</c:v>
                </c:pt>
                <c:pt idx="172">
                  <c:v>68.796049439858024</c:v>
                </c:pt>
                <c:pt idx="173">
                  <c:v>48.200817857358338</c:v>
                </c:pt>
                <c:pt idx="174">
                  <c:v>58.691516319262462</c:v>
                </c:pt>
                <c:pt idx="175">
                  <c:v>24.824222293110797</c:v>
                </c:pt>
                <c:pt idx="176">
                  <c:v>15.768481500864818</c:v>
                </c:pt>
                <c:pt idx="177">
                  <c:v>39.806556800589028</c:v>
                </c:pt>
                <c:pt idx="178">
                  <c:v>30.756317102446427</c:v>
                </c:pt>
                <c:pt idx="179">
                  <c:v>43.129069642767156</c:v>
                </c:pt>
                <c:pt idx="180">
                  <c:v>62.222524129911619</c:v>
                </c:pt>
                <c:pt idx="181">
                  <c:v>79.567818641662598</c:v>
                </c:pt>
                <c:pt idx="182">
                  <c:v>71.729233127813373</c:v>
                </c:pt>
                <c:pt idx="183">
                  <c:v>77.794121957374429</c:v>
                </c:pt>
                <c:pt idx="184">
                  <c:v>55.022292361137971</c:v>
                </c:pt>
                <c:pt idx="185">
                  <c:v>69.319840106964108</c:v>
                </c:pt>
                <c:pt idx="186">
                  <c:v>83.405695855617523</c:v>
                </c:pt>
                <c:pt idx="187">
                  <c:v>88.904964238099922</c:v>
                </c:pt>
                <c:pt idx="188">
                  <c:v>93.091745205757405</c:v>
                </c:pt>
                <c:pt idx="189">
                  <c:v>85.553017638857071</c:v>
                </c:pt>
                <c:pt idx="190">
                  <c:v>86.207545694054616</c:v>
                </c:pt>
                <c:pt idx="191">
                  <c:v>97.178054323383407</c:v>
                </c:pt>
                <c:pt idx="192">
                  <c:v>107.30973066327101</c:v>
                </c:pt>
                <c:pt idx="193">
                  <c:v>107.24195624564292</c:v>
                </c:pt>
                <c:pt idx="194">
                  <c:v>109.01835101143212</c:v>
                </c:pt>
                <c:pt idx="195">
                  <c:v>131.37650565210595</c:v>
                </c:pt>
                <c:pt idx="196">
                  <c:v>98.326656182841106</c:v>
                </c:pt>
                <c:pt idx="197">
                  <c:v>55.145762822341638</c:v>
                </c:pt>
                <c:pt idx="198">
                  <c:v>84.038485382564573</c:v>
                </c:pt>
                <c:pt idx="199">
                  <c:v>83.6014272484110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20192"/>
        <c:axId val="189534976"/>
      </c:lineChart>
      <c:dateAx>
        <c:axId val="189320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534976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53497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YTM over YTW Advantage, bps . </a:t>
                </a:r>
              </a:p>
            </c:rich>
          </c:tx>
          <c:layout>
            <c:manualLayout>
              <c:xMode val="edge"/>
              <c:yMode val="edge"/>
              <c:x val="1.3333333333333334E-2"/>
              <c:y val="0.1100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32019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2814376357078442"/>
          <c:y val="0.89338493421139475"/>
          <c:w val="0.61499623223428845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00024414102237"/>
          <c:y val="8.2500100708130741E-2"/>
          <c:w val="0.7933346245680738"/>
          <c:h val="0.68500083618266139"/>
        </c:manualLayout>
      </c:layout>
      <c:lineChart>
        <c:grouping val="standard"/>
        <c:varyColors val="0"/>
        <c:ser>
          <c:idx val="0"/>
          <c:order val="0"/>
          <c:tx>
            <c:strRef>
              <c:f>'4.09'!$AV$6</c:f>
              <c:strCache>
                <c:ptCount val="1"/>
                <c:pt idx="0">
                  <c:v>EM IG Bonds Trading to Call, Pct of Callable Bond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AV$8:$AV$517</c:f>
              <c:numCache>
                <c:formatCode>#,##0.0</c:formatCode>
                <c:ptCount val="510"/>
                <c:pt idx="83">
                  <c:v>85.714285714285708</c:v>
                </c:pt>
                <c:pt idx="84">
                  <c:v>85.714285714285708</c:v>
                </c:pt>
                <c:pt idx="85">
                  <c:v>66.666666666666657</c:v>
                </c:pt>
                <c:pt idx="86">
                  <c:v>66.666666666666657</c:v>
                </c:pt>
                <c:pt idx="87">
                  <c:v>66.666666666666657</c:v>
                </c:pt>
                <c:pt idx="88">
                  <c:v>66.666666666666657</c:v>
                </c:pt>
                <c:pt idx="89">
                  <c:v>70</c:v>
                </c:pt>
                <c:pt idx="90">
                  <c:v>70</c:v>
                </c:pt>
                <c:pt idx="91">
                  <c:v>63.636363636363633</c:v>
                </c:pt>
                <c:pt idx="92">
                  <c:v>63.636363636363633</c:v>
                </c:pt>
                <c:pt idx="93">
                  <c:v>58.333333333333336</c:v>
                </c:pt>
                <c:pt idx="94">
                  <c:v>50</c:v>
                </c:pt>
                <c:pt idx="95">
                  <c:v>47.058823529411761</c:v>
                </c:pt>
                <c:pt idx="96">
                  <c:v>47.058823529411761</c:v>
                </c:pt>
                <c:pt idx="97">
                  <c:v>47.058823529411761</c:v>
                </c:pt>
                <c:pt idx="98">
                  <c:v>42.105263157894733</c:v>
                </c:pt>
                <c:pt idx="99">
                  <c:v>42.857142857142854</c:v>
                </c:pt>
                <c:pt idx="100">
                  <c:v>42.857142857142854</c:v>
                </c:pt>
                <c:pt idx="101">
                  <c:v>47.826086956521742</c:v>
                </c:pt>
                <c:pt idx="102">
                  <c:v>44</c:v>
                </c:pt>
                <c:pt idx="103">
                  <c:v>44</c:v>
                </c:pt>
                <c:pt idx="104">
                  <c:v>44</c:v>
                </c:pt>
                <c:pt idx="105">
                  <c:v>42.307692307692307</c:v>
                </c:pt>
                <c:pt idx="106">
                  <c:v>46.428571428571431</c:v>
                </c:pt>
                <c:pt idx="107">
                  <c:v>44.827586206896555</c:v>
                </c:pt>
                <c:pt idx="108">
                  <c:v>44.827586206896555</c:v>
                </c:pt>
                <c:pt idx="109">
                  <c:v>43.333333333333336</c:v>
                </c:pt>
                <c:pt idx="110">
                  <c:v>37.931034482758619</c:v>
                </c:pt>
                <c:pt idx="111">
                  <c:v>36.666666666666664</c:v>
                </c:pt>
                <c:pt idx="112">
                  <c:v>35.483870967741936</c:v>
                </c:pt>
                <c:pt idx="113">
                  <c:v>38.70967741935484</c:v>
                </c:pt>
                <c:pt idx="114">
                  <c:v>36.666666666666664</c:v>
                </c:pt>
                <c:pt idx="115">
                  <c:v>36.666666666666664</c:v>
                </c:pt>
                <c:pt idx="116">
                  <c:v>36.363636363636367</c:v>
                </c:pt>
                <c:pt idx="117">
                  <c:v>35.294117647058826</c:v>
                </c:pt>
                <c:pt idx="118">
                  <c:v>34.285714285714285</c:v>
                </c:pt>
                <c:pt idx="119">
                  <c:v>34.285714285714285</c:v>
                </c:pt>
                <c:pt idx="120">
                  <c:v>37.142857142857146</c:v>
                </c:pt>
                <c:pt idx="121">
                  <c:v>37.142857142857146</c:v>
                </c:pt>
                <c:pt idx="122">
                  <c:v>36.111111111111107</c:v>
                </c:pt>
                <c:pt idx="123">
                  <c:v>33.333333333333329</c:v>
                </c:pt>
                <c:pt idx="124">
                  <c:v>27.906976744186046</c:v>
                </c:pt>
                <c:pt idx="125">
                  <c:v>28.888888888888886</c:v>
                </c:pt>
                <c:pt idx="126">
                  <c:v>29.545454545454547</c:v>
                </c:pt>
                <c:pt idx="127">
                  <c:v>29.545454545454547</c:v>
                </c:pt>
                <c:pt idx="128">
                  <c:v>25.581395348837212</c:v>
                </c:pt>
                <c:pt idx="129">
                  <c:v>24.390243902439025</c:v>
                </c:pt>
                <c:pt idx="130">
                  <c:v>23.809523809523807</c:v>
                </c:pt>
                <c:pt idx="131">
                  <c:v>23.809523809523807</c:v>
                </c:pt>
                <c:pt idx="132">
                  <c:v>23.809523809523807</c:v>
                </c:pt>
                <c:pt idx="133">
                  <c:v>21.951219512195124</c:v>
                </c:pt>
                <c:pt idx="134">
                  <c:v>20</c:v>
                </c:pt>
                <c:pt idx="135">
                  <c:v>20</c:v>
                </c:pt>
                <c:pt idx="136">
                  <c:v>19.512195121951219</c:v>
                </c:pt>
                <c:pt idx="137">
                  <c:v>13.636363636363635</c:v>
                </c:pt>
                <c:pt idx="138">
                  <c:v>11.363636363636363</c:v>
                </c:pt>
                <c:pt idx="139">
                  <c:v>9.0909090909090917</c:v>
                </c:pt>
                <c:pt idx="140">
                  <c:v>4.7619047619047619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3.3333333333333335</c:v>
                </c:pt>
                <c:pt idx="153">
                  <c:v>6.666666666666667</c:v>
                </c:pt>
                <c:pt idx="154">
                  <c:v>3.3333333333333335</c:v>
                </c:pt>
                <c:pt idx="155">
                  <c:v>3.4482758620689653</c:v>
                </c:pt>
                <c:pt idx="156">
                  <c:v>7.1428571428571423</c:v>
                </c:pt>
                <c:pt idx="157">
                  <c:v>8</c:v>
                </c:pt>
                <c:pt idx="158">
                  <c:v>21.739130434782609</c:v>
                </c:pt>
                <c:pt idx="159">
                  <c:v>21.739130434782609</c:v>
                </c:pt>
                <c:pt idx="160">
                  <c:v>9.0909090909090917</c:v>
                </c:pt>
                <c:pt idx="161">
                  <c:v>9.0909090909090917</c:v>
                </c:pt>
                <c:pt idx="162">
                  <c:v>8.695652173913043</c:v>
                </c:pt>
                <c:pt idx="163">
                  <c:v>8.695652173913043</c:v>
                </c:pt>
                <c:pt idx="164">
                  <c:v>13.043478260869565</c:v>
                </c:pt>
                <c:pt idx="165">
                  <c:v>13.636363636363635</c:v>
                </c:pt>
                <c:pt idx="166">
                  <c:v>24</c:v>
                </c:pt>
                <c:pt idx="167">
                  <c:v>20</c:v>
                </c:pt>
                <c:pt idx="168">
                  <c:v>20.833333333333336</c:v>
                </c:pt>
                <c:pt idx="169">
                  <c:v>24</c:v>
                </c:pt>
                <c:pt idx="170">
                  <c:v>24</c:v>
                </c:pt>
                <c:pt idx="171">
                  <c:v>24</c:v>
                </c:pt>
                <c:pt idx="172">
                  <c:v>26.086956521739129</c:v>
                </c:pt>
                <c:pt idx="173">
                  <c:v>26.923076923076923</c:v>
                </c:pt>
                <c:pt idx="174">
                  <c:v>28.571428571428569</c:v>
                </c:pt>
                <c:pt idx="175">
                  <c:v>21.428571428571427</c:v>
                </c:pt>
                <c:pt idx="176">
                  <c:v>10.344827586206897</c:v>
                </c:pt>
                <c:pt idx="177">
                  <c:v>21.428571428571427</c:v>
                </c:pt>
                <c:pt idx="178">
                  <c:v>13.793103448275861</c:v>
                </c:pt>
                <c:pt idx="179">
                  <c:v>10.344827586206897</c:v>
                </c:pt>
                <c:pt idx="180">
                  <c:v>17.857142857142858</c:v>
                </c:pt>
                <c:pt idx="181">
                  <c:v>25</c:v>
                </c:pt>
                <c:pt idx="182">
                  <c:v>23.333333333333332</c:v>
                </c:pt>
                <c:pt idx="183">
                  <c:v>22.58064516129032</c:v>
                </c:pt>
                <c:pt idx="184">
                  <c:v>12.903225806451612</c:v>
                </c:pt>
                <c:pt idx="185">
                  <c:v>19.35483870967742</c:v>
                </c:pt>
                <c:pt idx="186">
                  <c:v>27.27272727272727</c:v>
                </c:pt>
                <c:pt idx="187">
                  <c:v>30.303030303030305</c:v>
                </c:pt>
                <c:pt idx="188">
                  <c:v>27.777777777777779</c:v>
                </c:pt>
                <c:pt idx="189">
                  <c:v>36.84210526315789</c:v>
                </c:pt>
                <c:pt idx="190">
                  <c:v>35.897435897435898</c:v>
                </c:pt>
                <c:pt idx="191">
                  <c:v>75</c:v>
                </c:pt>
                <c:pt idx="192">
                  <c:v>77.5</c:v>
                </c:pt>
                <c:pt idx="193">
                  <c:v>75</c:v>
                </c:pt>
                <c:pt idx="194">
                  <c:v>75</c:v>
                </c:pt>
                <c:pt idx="195">
                  <c:v>75</c:v>
                </c:pt>
                <c:pt idx="196">
                  <c:v>66.666666666666657</c:v>
                </c:pt>
                <c:pt idx="197">
                  <c:v>50</c:v>
                </c:pt>
                <c:pt idx="198">
                  <c:v>55.000000000000007</c:v>
                </c:pt>
                <c:pt idx="199">
                  <c:v>42.5</c:v>
                </c:pt>
              </c:numCache>
            </c:numRef>
          </c:val>
          <c:smooth val="0"/>
        </c:ser>
        <c:ser>
          <c:idx val="1"/>
          <c:order val="1"/>
          <c:tx>
            <c:v>US IG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BA$8:$BA$517</c:f>
              <c:numCache>
                <c:formatCode>#,##0.0</c:formatCode>
                <c:ptCount val="510"/>
                <c:pt idx="0">
                  <c:v>49.214659685863879</c:v>
                </c:pt>
                <c:pt idx="1">
                  <c:v>46.434782608695649</c:v>
                </c:pt>
                <c:pt idx="2">
                  <c:v>34.655172413793103</c:v>
                </c:pt>
                <c:pt idx="3">
                  <c:v>40.869565217391305</c:v>
                </c:pt>
                <c:pt idx="4">
                  <c:v>42.634315424610051</c:v>
                </c:pt>
                <c:pt idx="5">
                  <c:v>49.328859060402685</c:v>
                </c:pt>
                <c:pt idx="6">
                  <c:v>76.973684210526315</c:v>
                </c:pt>
                <c:pt idx="7">
                  <c:v>58.756137479541735</c:v>
                </c:pt>
                <c:pt idx="8">
                  <c:v>72.496025437201908</c:v>
                </c:pt>
                <c:pt idx="9">
                  <c:v>77.316293929712458</c:v>
                </c:pt>
                <c:pt idx="10">
                  <c:v>78.144654088050316</c:v>
                </c:pt>
                <c:pt idx="11">
                  <c:v>78.988941548183249</c:v>
                </c:pt>
                <c:pt idx="12">
                  <c:v>80.507131537242472</c:v>
                </c:pt>
                <c:pt idx="13">
                  <c:v>77.92</c:v>
                </c:pt>
                <c:pt idx="14">
                  <c:v>77.635782747603827</c:v>
                </c:pt>
                <c:pt idx="15">
                  <c:v>77.724358974358978</c:v>
                </c:pt>
                <c:pt idx="16">
                  <c:v>81.045751633986924</c:v>
                </c:pt>
                <c:pt idx="17">
                  <c:v>84.488448844884488</c:v>
                </c:pt>
                <c:pt idx="18">
                  <c:v>81.574539363484092</c:v>
                </c:pt>
                <c:pt idx="19">
                  <c:v>77.36486486486487</c:v>
                </c:pt>
                <c:pt idx="20">
                  <c:v>86.620926243567752</c:v>
                </c:pt>
                <c:pt idx="21">
                  <c:v>81.099656357388312</c:v>
                </c:pt>
                <c:pt idx="22">
                  <c:v>85.464098073555164</c:v>
                </c:pt>
                <c:pt idx="23">
                  <c:v>86.678507992895206</c:v>
                </c:pt>
                <c:pt idx="24">
                  <c:v>87.703435804701627</c:v>
                </c:pt>
                <c:pt idx="25">
                  <c:v>78.623188405797109</c:v>
                </c:pt>
                <c:pt idx="26">
                  <c:v>78.413284132841326</c:v>
                </c:pt>
                <c:pt idx="27">
                  <c:v>75.939849624060145</c:v>
                </c:pt>
                <c:pt idx="28">
                  <c:v>58.395522388059703</c:v>
                </c:pt>
                <c:pt idx="29">
                  <c:v>48.417132216014899</c:v>
                </c:pt>
                <c:pt idx="30">
                  <c:v>36.97478991596639</c:v>
                </c:pt>
                <c:pt idx="31">
                  <c:v>30.028328611898019</c:v>
                </c:pt>
                <c:pt idx="32">
                  <c:v>30.681818181818183</c:v>
                </c:pt>
                <c:pt idx="33">
                  <c:v>29.565217391304348</c:v>
                </c:pt>
                <c:pt idx="34">
                  <c:v>27.696793002915456</c:v>
                </c:pt>
                <c:pt idx="35">
                  <c:v>21.220930232558139</c:v>
                </c:pt>
                <c:pt idx="36">
                  <c:v>15.65217391304348</c:v>
                </c:pt>
                <c:pt idx="37">
                  <c:v>18.604651162790699</c:v>
                </c:pt>
                <c:pt idx="38">
                  <c:v>19.061583577712611</c:v>
                </c:pt>
                <c:pt idx="39">
                  <c:v>12.827988338192419</c:v>
                </c:pt>
                <c:pt idx="40">
                  <c:v>10.818713450292398</c:v>
                </c:pt>
                <c:pt idx="41">
                  <c:v>15.615615615615615</c:v>
                </c:pt>
                <c:pt idx="42">
                  <c:v>19.148936170212767</c:v>
                </c:pt>
                <c:pt idx="43">
                  <c:v>20.180722891566266</c:v>
                </c:pt>
                <c:pt idx="44">
                  <c:v>18.318318318318319</c:v>
                </c:pt>
                <c:pt idx="45">
                  <c:v>18.975903614457831</c:v>
                </c:pt>
                <c:pt idx="46">
                  <c:v>23.70820668693009</c:v>
                </c:pt>
                <c:pt idx="47">
                  <c:v>28.398791540785499</c:v>
                </c:pt>
                <c:pt idx="48">
                  <c:v>37.888198757763973</c:v>
                </c:pt>
                <c:pt idx="49">
                  <c:v>43.710691823899374</c:v>
                </c:pt>
                <c:pt idx="50">
                  <c:v>41.157556270096464</c:v>
                </c:pt>
                <c:pt idx="51">
                  <c:v>29.773462783171524</c:v>
                </c:pt>
                <c:pt idx="52">
                  <c:v>38.888888888888893</c:v>
                </c:pt>
                <c:pt idx="53">
                  <c:v>40.909090909090914</c:v>
                </c:pt>
                <c:pt idx="54">
                  <c:v>59.163987138263664</c:v>
                </c:pt>
                <c:pt idx="55">
                  <c:v>63.071895424836597</c:v>
                </c:pt>
                <c:pt idx="56">
                  <c:v>59.197324414715723</c:v>
                </c:pt>
                <c:pt idx="57">
                  <c:v>76.351351351351354</c:v>
                </c:pt>
                <c:pt idx="58">
                  <c:v>62.585034013605444</c:v>
                </c:pt>
                <c:pt idx="59">
                  <c:v>56.993006993006986</c:v>
                </c:pt>
                <c:pt idx="60">
                  <c:v>60.915492957746473</c:v>
                </c:pt>
                <c:pt idx="61">
                  <c:v>60.283687943262407</c:v>
                </c:pt>
                <c:pt idx="62">
                  <c:v>35.689045936395758</c:v>
                </c:pt>
                <c:pt idx="63">
                  <c:v>48.754448398576514</c:v>
                </c:pt>
                <c:pt idx="64">
                  <c:v>55.769230769230774</c:v>
                </c:pt>
                <c:pt idx="65">
                  <c:v>55.776892430278878</c:v>
                </c:pt>
                <c:pt idx="66">
                  <c:v>56.79012345679012</c:v>
                </c:pt>
                <c:pt idx="67">
                  <c:v>66.527196652719667</c:v>
                </c:pt>
                <c:pt idx="68">
                  <c:v>72.881355932203391</c:v>
                </c:pt>
                <c:pt idx="69">
                  <c:v>63.829787234042556</c:v>
                </c:pt>
                <c:pt idx="70">
                  <c:v>69.130434782608702</c:v>
                </c:pt>
                <c:pt idx="71">
                  <c:v>82.819383259911888</c:v>
                </c:pt>
                <c:pt idx="72">
                  <c:v>80.444444444444443</c:v>
                </c:pt>
                <c:pt idx="73">
                  <c:v>85.454545454545453</c:v>
                </c:pt>
                <c:pt idx="74">
                  <c:v>86.976744186046503</c:v>
                </c:pt>
                <c:pt idx="75">
                  <c:v>91.387559808612437</c:v>
                </c:pt>
                <c:pt idx="76">
                  <c:v>89.201877934272304</c:v>
                </c:pt>
                <c:pt idx="77">
                  <c:v>90.769230769230774</c:v>
                </c:pt>
                <c:pt idx="78">
                  <c:v>72.774869109947645</c:v>
                </c:pt>
                <c:pt idx="79">
                  <c:v>80.540540540540533</c:v>
                </c:pt>
                <c:pt idx="80">
                  <c:v>86.740331491712709</c:v>
                </c:pt>
                <c:pt idx="81">
                  <c:v>87.283236994219649</c:v>
                </c:pt>
                <c:pt idx="82">
                  <c:v>88.095238095238088</c:v>
                </c:pt>
                <c:pt idx="83">
                  <c:v>75.773195876288653</c:v>
                </c:pt>
                <c:pt idx="84">
                  <c:v>77.486910994764401</c:v>
                </c:pt>
                <c:pt idx="85">
                  <c:v>76.923076923076934</c:v>
                </c:pt>
                <c:pt idx="86">
                  <c:v>78.238341968911911</c:v>
                </c:pt>
                <c:pt idx="87">
                  <c:v>67.875647668393782</c:v>
                </c:pt>
                <c:pt idx="88">
                  <c:v>64.0625</c:v>
                </c:pt>
                <c:pt idx="89">
                  <c:v>64.130434782608688</c:v>
                </c:pt>
                <c:pt idx="90">
                  <c:v>66.483516483516482</c:v>
                </c:pt>
                <c:pt idx="91">
                  <c:v>74.011299435028249</c:v>
                </c:pt>
                <c:pt idx="92">
                  <c:v>73.86363636363636</c:v>
                </c:pt>
                <c:pt idx="93">
                  <c:v>75.138121546961329</c:v>
                </c:pt>
                <c:pt idx="94">
                  <c:v>71.038251366120221</c:v>
                </c:pt>
                <c:pt idx="95">
                  <c:v>64.285714285714292</c:v>
                </c:pt>
                <c:pt idx="96">
                  <c:v>60.563380281690137</c:v>
                </c:pt>
                <c:pt idx="97">
                  <c:v>60.283687943262407</c:v>
                </c:pt>
                <c:pt idx="98">
                  <c:v>58.450704225352112</c:v>
                </c:pt>
                <c:pt idx="99">
                  <c:v>57.857142857142861</c:v>
                </c:pt>
                <c:pt idx="100">
                  <c:v>61.029411764705884</c:v>
                </c:pt>
                <c:pt idx="101">
                  <c:v>59.558823529411761</c:v>
                </c:pt>
                <c:pt idx="102">
                  <c:v>58.208955223880601</c:v>
                </c:pt>
                <c:pt idx="103">
                  <c:v>59.712230215827333</c:v>
                </c:pt>
                <c:pt idx="104">
                  <c:v>58.865248226950349</c:v>
                </c:pt>
                <c:pt idx="105">
                  <c:v>53.191489361702125</c:v>
                </c:pt>
                <c:pt idx="106">
                  <c:v>53.146853146853147</c:v>
                </c:pt>
                <c:pt idx="107">
                  <c:v>62.5</c:v>
                </c:pt>
                <c:pt idx="108">
                  <c:v>57.575757575757578</c:v>
                </c:pt>
                <c:pt idx="109">
                  <c:v>58.333333333333336</c:v>
                </c:pt>
                <c:pt idx="110">
                  <c:v>52.205882352941181</c:v>
                </c:pt>
                <c:pt idx="111">
                  <c:v>50.735294117647058</c:v>
                </c:pt>
                <c:pt idx="112">
                  <c:v>48.275862068965516</c:v>
                </c:pt>
                <c:pt idx="113">
                  <c:v>47.972972972972968</c:v>
                </c:pt>
                <c:pt idx="114">
                  <c:v>49.664429530201346</c:v>
                </c:pt>
                <c:pt idx="115">
                  <c:v>52.564102564102569</c:v>
                </c:pt>
                <c:pt idx="116">
                  <c:v>54.838709677419352</c:v>
                </c:pt>
                <c:pt idx="117">
                  <c:v>55.483870967741936</c:v>
                </c:pt>
                <c:pt idx="118">
                  <c:v>56.410256410256409</c:v>
                </c:pt>
                <c:pt idx="119">
                  <c:v>50.295857988165679</c:v>
                </c:pt>
                <c:pt idx="120">
                  <c:v>47.560975609756099</c:v>
                </c:pt>
                <c:pt idx="121">
                  <c:v>52.409638554216862</c:v>
                </c:pt>
                <c:pt idx="122">
                  <c:v>46.060606060606062</c:v>
                </c:pt>
                <c:pt idx="123">
                  <c:v>43.902439024390247</c:v>
                </c:pt>
                <c:pt idx="124">
                  <c:v>33.727810650887577</c:v>
                </c:pt>
                <c:pt idx="125">
                  <c:v>30.232558139534881</c:v>
                </c:pt>
                <c:pt idx="126">
                  <c:v>31.707317073170731</c:v>
                </c:pt>
                <c:pt idx="127">
                  <c:v>32.098765432098766</c:v>
                </c:pt>
                <c:pt idx="128">
                  <c:v>31.097560975609756</c:v>
                </c:pt>
                <c:pt idx="129">
                  <c:v>33.532934131736525</c:v>
                </c:pt>
                <c:pt idx="130">
                  <c:v>36.094674556213022</c:v>
                </c:pt>
                <c:pt idx="131">
                  <c:v>29.761904761904763</c:v>
                </c:pt>
                <c:pt idx="132">
                  <c:v>29.09090909090909</c:v>
                </c:pt>
                <c:pt idx="133">
                  <c:v>27.710843373493976</c:v>
                </c:pt>
                <c:pt idx="134">
                  <c:v>20.987654320987652</c:v>
                </c:pt>
                <c:pt idx="135">
                  <c:v>20</c:v>
                </c:pt>
                <c:pt idx="136">
                  <c:v>16.463414634146343</c:v>
                </c:pt>
                <c:pt idx="137">
                  <c:v>17.365269461077844</c:v>
                </c:pt>
                <c:pt idx="138">
                  <c:v>12.650602409638553</c:v>
                </c:pt>
                <c:pt idx="139">
                  <c:v>12.650602409638553</c:v>
                </c:pt>
                <c:pt idx="140">
                  <c:v>5.5555555555555554</c:v>
                </c:pt>
                <c:pt idx="141">
                  <c:v>0.62893081761006298</c:v>
                </c:pt>
                <c:pt idx="142">
                  <c:v>3.125</c:v>
                </c:pt>
                <c:pt idx="143">
                  <c:v>4.375</c:v>
                </c:pt>
                <c:pt idx="144">
                  <c:v>3.2051282051282048</c:v>
                </c:pt>
                <c:pt idx="145">
                  <c:v>2.5974025974025974</c:v>
                </c:pt>
                <c:pt idx="146">
                  <c:v>2.877697841726619</c:v>
                </c:pt>
                <c:pt idx="147">
                  <c:v>4.4776119402985071</c:v>
                </c:pt>
                <c:pt idx="148">
                  <c:v>9.3023255813953494</c:v>
                </c:pt>
                <c:pt idx="149">
                  <c:v>19.53125</c:v>
                </c:pt>
                <c:pt idx="150">
                  <c:v>23.622047244094489</c:v>
                </c:pt>
                <c:pt idx="151">
                  <c:v>27.559055118110237</c:v>
                </c:pt>
                <c:pt idx="152">
                  <c:v>27.200000000000003</c:v>
                </c:pt>
                <c:pt idx="153">
                  <c:v>26.612903225806448</c:v>
                </c:pt>
                <c:pt idx="154">
                  <c:v>28.571428571428569</c:v>
                </c:pt>
                <c:pt idx="155">
                  <c:v>23.931623931623932</c:v>
                </c:pt>
                <c:pt idx="156">
                  <c:v>35.964912280701753</c:v>
                </c:pt>
                <c:pt idx="157">
                  <c:v>33.035714285714285</c:v>
                </c:pt>
                <c:pt idx="158">
                  <c:v>34.513274336283182</c:v>
                </c:pt>
                <c:pt idx="159">
                  <c:v>42.982456140350877</c:v>
                </c:pt>
                <c:pt idx="160">
                  <c:v>36.440677966101696</c:v>
                </c:pt>
                <c:pt idx="161">
                  <c:v>43.801652892561982</c:v>
                </c:pt>
                <c:pt idx="162">
                  <c:v>44.800000000000004</c:v>
                </c:pt>
                <c:pt idx="163">
                  <c:v>49.253731343283583</c:v>
                </c:pt>
                <c:pt idx="164">
                  <c:v>49.333333333333336</c:v>
                </c:pt>
                <c:pt idx="165">
                  <c:v>46.012269938650306</c:v>
                </c:pt>
                <c:pt idx="166">
                  <c:v>40</c:v>
                </c:pt>
                <c:pt idx="167">
                  <c:v>33.165829145728644</c:v>
                </c:pt>
                <c:pt idx="168">
                  <c:v>34.562211981566819</c:v>
                </c:pt>
                <c:pt idx="169">
                  <c:v>35.714285714285715</c:v>
                </c:pt>
                <c:pt idx="170">
                  <c:v>31.896551724137932</c:v>
                </c:pt>
                <c:pt idx="171">
                  <c:v>41.702127659574465</c:v>
                </c:pt>
                <c:pt idx="172">
                  <c:v>49.802371541501977</c:v>
                </c:pt>
                <c:pt idx="173">
                  <c:v>38.783269961977183</c:v>
                </c:pt>
                <c:pt idx="174">
                  <c:v>65.934065934065927</c:v>
                </c:pt>
                <c:pt idx="175">
                  <c:v>63.356164383561641</c:v>
                </c:pt>
                <c:pt idx="176">
                  <c:v>63.311688311688307</c:v>
                </c:pt>
                <c:pt idx="177">
                  <c:v>70.662460567823345</c:v>
                </c:pt>
                <c:pt idx="178">
                  <c:v>63.714285714285715</c:v>
                </c:pt>
                <c:pt idx="179">
                  <c:v>79.545454545454547</c:v>
                </c:pt>
                <c:pt idx="180">
                  <c:v>84.848484848484844</c:v>
                </c:pt>
                <c:pt idx="181">
                  <c:v>84.8</c:v>
                </c:pt>
                <c:pt idx="182">
                  <c:v>74.509803921568633</c:v>
                </c:pt>
                <c:pt idx="183">
                  <c:v>82.70142180094787</c:v>
                </c:pt>
                <c:pt idx="184">
                  <c:v>85.327313769751683</c:v>
                </c:pt>
                <c:pt idx="185">
                  <c:v>81.473684210526315</c:v>
                </c:pt>
                <c:pt idx="186">
                  <c:v>90.329218106995896</c:v>
                </c:pt>
                <c:pt idx="187">
                  <c:v>86.127167630057798</c:v>
                </c:pt>
                <c:pt idx="188">
                  <c:v>85.920577617328519</c:v>
                </c:pt>
                <c:pt idx="189">
                  <c:v>90.434782608695656</c:v>
                </c:pt>
                <c:pt idx="190">
                  <c:v>84.313725490196077</c:v>
                </c:pt>
                <c:pt idx="191">
                  <c:v>77.862595419847324</c:v>
                </c:pt>
                <c:pt idx="192">
                  <c:v>65.081723625557203</c:v>
                </c:pt>
                <c:pt idx="193">
                  <c:v>71.075581395348848</c:v>
                </c:pt>
                <c:pt idx="194">
                  <c:v>70.533333333333331</c:v>
                </c:pt>
                <c:pt idx="195">
                  <c:v>85.400516795865627</c:v>
                </c:pt>
                <c:pt idx="196">
                  <c:v>53.41614906832298</c:v>
                </c:pt>
                <c:pt idx="197">
                  <c:v>37.454981992797123</c:v>
                </c:pt>
                <c:pt idx="198">
                  <c:v>39.109506618531888</c:v>
                </c:pt>
                <c:pt idx="199">
                  <c:v>34.58282950423216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560320"/>
        <c:axId val="189561856"/>
      </c:lineChart>
      <c:dateAx>
        <c:axId val="189560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561856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8956185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</a:t>
                </a:r>
              </a:p>
            </c:rich>
          </c:tx>
          <c:layout>
            <c:manualLayout>
              <c:xMode val="edge"/>
              <c:yMode val="edge"/>
              <c:x val="2.1666666666666667E-2"/>
              <c:y val="0.170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56032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7689407755126038"/>
          <c:y val="0.89853412691578316"/>
          <c:w val="0.68608450639040242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00021972692014"/>
          <c:y val="7.5000091552846135E-2"/>
          <c:w val="0.81500132649955481"/>
          <c:h val="0.71500087280379976"/>
        </c:manualLayout>
      </c:layout>
      <c:lineChart>
        <c:grouping val="standard"/>
        <c:varyColors val="0"/>
        <c:ser>
          <c:idx val="0"/>
          <c:order val="0"/>
          <c:tx>
            <c:strRef>
              <c:f>'4.09'!$Z$6</c:f>
              <c:strCache>
                <c:ptCount val="1"/>
                <c:pt idx="0">
                  <c:v>EM IG Average YTM over YTW Advantag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Z$8:$Z$517</c:f>
              <c:numCache>
                <c:formatCode>#,##0</c:formatCode>
                <c:ptCount val="510"/>
                <c:pt idx="54">
                  <c:v>21.199989318847656</c:v>
                </c:pt>
                <c:pt idx="55">
                  <c:v>27.499961853027344</c:v>
                </c:pt>
                <c:pt idx="56">
                  <c:v>53.100013732910156</c:v>
                </c:pt>
                <c:pt idx="57">
                  <c:v>25.899982452392578</c:v>
                </c:pt>
                <c:pt idx="58">
                  <c:v>10.299968719482422</c:v>
                </c:pt>
                <c:pt idx="59">
                  <c:v>51.000022888183594</c:v>
                </c:pt>
                <c:pt idx="60">
                  <c:v>12.999963760375977</c:v>
                </c:pt>
                <c:pt idx="61">
                  <c:v>5.9000015258789062</c:v>
                </c:pt>
                <c:pt idx="62">
                  <c:v>17.200040817260742</c:v>
                </c:pt>
                <c:pt idx="63">
                  <c:v>34.600019454956055</c:v>
                </c:pt>
                <c:pt idx="64">
                  <c:v>40.499973297119141</c:v>
                </c:pt>
                <c:pt idx="65">
                  <c:v>51.999998092651367</c:v>
                </c:pt>
                <c:pt idx="66">
                  <c:v>82.74998664855957</c:v>
                </c:pt>
                <c:pt idx="67">
                  <c:v>88.549995422363281</c:v>
                </c:pt>
                <c:pt idx="68">
                  <c:v>109.45000648498535</c:v>
                </c:pt>
                <c:pt idx="69">
                  <c:v>93.899989128112793</c:v>
                </c:pt>
                <c:pt idx="70">
                  <c:v>86.299991607666016</c:v>
                </c:pt>
                <c:pt idx="71">
                  <c:v>113.49999904632568</c:v>
                </c:pt>
                <c:pt idx="72">
                  <c:v>108.54997634887695</c:v>
                </c:pt>
                <c:pt idx="73">
                  <c:v>126.64997577667236</c:v>
                </c:pt>
                <c:pt idx="74">
                  <c:v>166.35003089904785</c:v>
                </c:pt>
                <c:pt idx="75">
                  <c:v>173.54998588562012</c:v>
                </c:pt>
                <c:pt idx="76">
                  <c:v>195.25001049041748</c:v>
                </c:pt>
                <c:pt idx="77">
                  <c:v>199.25000667572021</c:v>
                </c:pt>
                <c:pt idx="78">
                  <c:v>183.39998722076416</c:v>
                </c:pt>
                <c:pt idx="79">
                  <c:v>178.65002155303955</c:v>
                </c:pt>
                <c:pt idx="80">
                  <c:v>174.19999440511066</c:v>
                </c:pt>
                <c:pt idx="81">
                  <c:v>160.70000330607098</c:v>
                </c:pt>
                <c:pt idx="82">
                  <c:v>160.16666094462079</c:v>
                </c:pt>
                <c:pt idx="83">
                  <c:v>173.2285806110927</c:v>
                </c:pt>
                <c:pt idx="84">
                  <c:v>185.51428318023682</c:v>
                </c:pt>
                <c:pt idx="85">
                  <c:v>159.2666705449422</c:v>
                </c:pt>
                <c:pt idx="86">
                  <c:v>157.52221478356256</c:v>
                </c:pt>
                <c:pt idx="87">
                  <c:v>143.45555570390488</c:v>
                </c:pt>
                <c:pt idx="88">
                  <c:v>138.89999389648437</c:v>
                </c:pt>
                <c:pt idx="89">
                  <c:v>124.14000511169434</c:v>
                </c:pt>
                <c:pt idx="90">
                  <c:v>134.78000640869141</c:v>
                </c:pt>
                <c:pt idx="91">
                  <c:v>140.88181582364169</c:v>
                </c:pt>
                <c:pt idx="92">
                  <c:v>140.4727198860862</c:v>
                </c:pt>
                <c:pt idx="93">
                  <c:v>137.67499923706055</c:v>
                </c:pt>
                <c:pt idx="94">
                  <c:v>108.37142637797766</c:v>
                </c:pt>
                <c:pt idx="95">
                  <c:v>123.1058864032521</c:v>
                </c:pt>
                <c:pt idx="96">
                  <c:v>110.94117585350484</c:v>
                </c:pt>
                <c:pt idx="97">
                  <c:v>86.405877506031715</c:v>
                </c:pt>
                <c:pt idx="98">
                  <c:v>63.310522782175163</c:v>
                </c:pt>
                <c:pt idx="99">
                  <c:v>73.980955850510369</c:v>
                </c:pt>
                <c:pt idx="100">
                  <c:v>77.347621463593981</c:v>
                </c:pt>
                <c:pt idx="101">
                  <c:v>74.704352669093922</c:v>
                </c:pt>
                <c:pt idx="102">
                  <c:v>56.527999877929687</c:v>
                </c:pt>
                <c:pt idx="103">
                  <c:v>57.880001068115241</c:v>
                </c:pt>
                <c:pt idx="104">
                  <c:v>57.892002105712891</c:v>
                </c:pt>
                <c:pt idx="105">
                  <c:v>46.303848119882431</c:v>
                </c:pt>
                <c:pt idx="106">
                  <c:v>56.725001335144043</c:v>
                </c:pt>
                <c:pt idx="107">
                  <c:v>44.706902010687465</c:v>
                </c:pt>
                <c:pt idx="108">
                  <c:v>33.22069398288069</c:v>
                </c:pt>
                <c:pt idx="109">
                  <c:v>31.186668078104656</c:v>
                </c:pt>
                <c:pt idx="110">
                  <c:v>24.827585549190125</c:v>
                </c:pt>
                <c:pt idx="111">
                  <c:v>22.650000254313152</c:v>
                </c:pt>
                <c:pt idx="112">
                  <c:v>20.438712643038841</c:v>
                </c:pt>
                <c:pt idx="113">
                  <c:v>14.909676582582534</c:v>
                </c:pt>
                <c:pt idx="114">
                  <c:v>16.066667238871258</c:v>
                </c:pt>
                <c:pt idx="115">
                  <c:v>20.336667696634926</c:v>
                </c:pt>
                <c:pt idx="116">
                  <c:v>19.848485426469285</c:v>
                </c:pt>
                <c:pt idx="117">
                  <c:v>20.479411237380084</c:v>
                </c:pt>
                <c:pt idx="118">
                  <c:v>24.062855584280832</c:v>
                </c:pt>
                <c:pt idx="119">
                  <c:v>21.568569455827983</c:v>
                </c:pt>
                <c:pt idx="120">
                  <c:v>21.317142759050643</c:v>
                </c:pt>
                <c:pt idx="121">
                  <c:v>30.131428582327707</c:v>
                </c:pt>
                <c:pt idx="122">
                  <c:v>30.394444200727676</c:v>
                </c:pt>
                <c:pt idx="123">
                  <c:v>28.317947876759064</c:v>
                </c:pt>
                <c:pt idx="124">
                  <c:v>19.379069084344909</c:v>
                </c:pt>
                <c:pt idx="125">
                  <c:v>18.286666870117188</c:v>
                </c:pt>
                <c:pt idx="126">
                  <c:v>20.709087631919168</c:v>
                </c:pt>
                <c:pt idx="127">
                  <c:v>22.109090198170055</c:v>
                </c:pt>
                <c:pt idx="128">
                  <c:v>17.300000301627225</c:v>
                </c:pt>
                <c:pt idx="129">
                  <c:v>16.051220312351134</c:v>
                </c:pt>
                <c:pt idx="130">
                  <c:v>15.076192220052084</c:v>
                </c:pt>
                <c:pt idx="131">
                  <c:v>13.97381169455392</c:v>
                </c:pt>
                <c:pt idx="132">
                  <c:v>20.316668919154576</c:v>
                </c:pt>
                <c:pt idx="133">
                  <c:v>19.753656154725611</c:v>
                </c:pt>
                <c:pt idx="134">
                  <c:v>17.115000486373901</c:v>
                </c:pt>
                <c:pt idx="135">
                  <c:v>13.989999294281006</c:v>
                </c:pt>
                <c:pt idx="136">
                  <c:v>11.975612872984351</c:v>
                </c:pt>
                <c:pt idx="137">
                  <c:v>6.1499996618791064</c:v>
                </c:pt>
                <c:pt idx="138">
                  <c:v>5.1749998872930352</c:v>
                </c:pt>
                <c:pt idx="139">
                  <c:v>5.8477271686900751</c:v>
                </c:pt>
                <c:pt idx="140">
                  <c:v>3.0904769897460938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.7033332188924154</c:v>
                </c:pt>
                <c:pt idx="153">
                  <c:v>1.3966671625773113</c:v>
                </c:pt>
                <c:pt idx="154">
                  <c:v>1.1366669336954753</c:v>
                </c:pt>
                <c:pt idx="155">
                  <c:v>1.2275860227387527</c:v>
                </c:pt>
                <c:pt idx="156">
                  <c:v>1.9178577831813266</c:v>
                </c:pt>
                <c:pt idx="157">
                  <c:v>2.6520004272460938</c:v>
                </c:pt>
                <c:pt idx="158">
                  <c:v>13.517392199972402</c:v>
                </c:pt>
                <c:pt idx="159">
                  <c:v>15.539129920627758</c:v>
                </c:pt>
                <c:pt idx="160">
                  <c:v>6.3727270473133437</c:v>
                </c:pt>
                <c:pt idx="161">
                  <c:v>4.4318177483298564</c:v>
                </c:pt>
                <c:pt idx="162">
                  <c:v>4.8695657564246142</c:v>
                </c:pt>
                <c:pt idx="163">
                  <c:v>3.8434774979301123</c:v>
                </c:pt>
                <c:pt idx="164">
                  <c:v>8.1608678983605429</c:v>
                </c:pt>
                <c:pt idx="165">
                  <c:v>10.404543443159623</c:v>
                </c:pt>
                <c:pt idx="166">
                  <c:v>21.932002067565918</c:v>
                </c:pt>
                <c:pt idx="167">
                  <c:v>22.211999893188477</c:v>
                </c:pt>
                <c:pt idx="168">
                  <c:v>23.237502574920654</c:v>
                </c:pt>
                <c:pt idx="169">
                  <c:v>24.108001708984375</c:v>
                </c:pt>
                <c:pt idx="170">
                  <c:v>25.779999732971191</c:v>
                </c:pt>
                <c:pt idx="171">
                  <c:v>32.327999114990234</c:v>
                </c:pt>
                <c:pt idx="172">
                  <c:v>31.265218361564308</c:v>
                </c:pt>
                <c:pt idx="173">
                  <c:v>25.707692366379959</c:v>
                </c:pt>
                <c:pt idx="174">
                  <c:v>22.717857360839844</c:v>
                </c:pt>
                <c:pt idx="175">
                  <c:v>13.614288398197719</c:v>
                </c:pt>
                <c:pt idx="176">
                  <c:v>5.8000021967394604</c:v>
                </c:pt>
                <c:pt idx="177">
                  <c:v>12.08571365901402</c:v>
                </c:pt>
                <c:pt idx="178">
                  <c:v>9.7448299671041561</c:v>
                </c:pt>
                <c:pt idx="179">
                  <c:v>2.3206899906026908</c:v>
                </c:pt>
                <c:pt idx="180">
                  <c:v>3.6392876080104282</c:v>
                </c:pt>
                <c:pt idx="181">
                  <c:v>6.8178560052599231</c:v>
                </c:pt>
                <c:pt idx="182">
                  <c:v>8.0466691652933751</c:v>
                </c:pt>
                <c:pt idx="183">
                  <c:v>7.8580671741116435</c:v>
                </c:pt>
                <c:pt idx="184">
                  <c:v>4.9935471627020069</c:v>
                </c:pt>
                <c:pt idx="185">
                  <c:v>7.1354850645988215</c:v>
                </c:pt>
                <c:pt idx="186">
                  <c:v>20.472725954922762</c:v>
                </c:pt>
                <c:pt idx="187">
                  <c:v>26.569697351166699</c:v>
                </c:pt>
                <c:pt idx="188">
                  <c:v>27.894445260365803</c:v>
                </c:pt>
                <c:pt idx="189">
                  <c:v>37.171055141248196</c:v>
                </c:pt>
                <c:pt idx="190">
                  <c:v>30.989742279052734</c:v>
                </c:pt>
                <c:pt idx="191">
                  <c:v>88.952498435974121</c:v>
                </c:pt>
                <c:pt idx="192">
                  <c:v>93.187495172023773</c:v>
                </c:pt>
                <c:pt idx="193">
                  <c:v>84.165001213550568</c:v>
                </c:pt>
                <c:pt idx="194">
                  <c:v>99.137502312660217</c:v>
                </c:pt>
                <c:pt idx="195">
                  <c:v>105.6225025653839</c:v>
                </c:pt>
                <c:pt idx="196">
                  <c:v>79.54999861263093</c:v>
                </c:pt>
                <c:pt idx="197">
                  <c:v>47.964287371862504</c:v>
                </c:pt>
                <c:pt idx="198">
                  <c:v>61.12999826669693</c:v>
                </c:pt>
                <c:pt idx="199">
                  <c:v>55.105001032352455</c:v>
                </c:pt>
              </c:numCache>
            </c:numRef>
          </c:val>
          <c:smooth val="0"/>
        </c:ser>
        <c:ser>
          <c:idx val="1"/>
          <c:order val="1"/>
          <c:tx>
            <c:v>US IG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AR$8:$AR$517</c:f>
              <c:numCache>
                <c:formatCode>#,##0</c:formatCode>
                <c:ptCount val="510"/>
                <c:pt idx="0">
                  <c:v>35.818531629922504</c:v>
                </c:pt>
                <c:pt idx="1">
                  <c:v>35.857839036070928</c:v>
                </c:pt>
                <c:pt idx="2">
                  <c:v>25.67599268569024</c:v>
                </c:pt>
                <c:pt idx="3">
                  <c:v>31.378396712113755</c:v>
                </c:pt>
                <c:pt idx="4">
                  <c:v>36.068228880564376</c:v>
                </c:pt>
                <c:pt idx="5">
                  <c:v>38.695799402829977</c:v>
                </c:pt>
                <c:pt idx="6">
                  <c:v>63.753948164613625</c:v>
                </c:pt>
                <c:pt idx="7">
                  <c:v>46.920294613377749</c:v>
                </c:pt>
                <c:pt idx="8">
                  <c:v>57.802704483602305</c:v>
                </c:pt>
                <c:pt idx="9">
                  <c:v>65.066614166235397</c:v>
                </c:pt>
                <c:pt idx="10">
                  <c:v>63.892296462688805</c:v>
                </c:pt>
                <c:pt idx="11">
                  <c:v>62.4368104512846</c:v>
                </c:pt>
                <c:pt idx="12">
                  <c:v>68.145641963190968</c:v>
                </c:pt>
                <c:pt idx="13">
                  <c:v>60.03040050506592</c:v>
                </c:pt>
                <c:pt idx="14">
                  <c:v>55.780350666838331</c:v>
                </c:pt>
                <c:pt idx="15">
                  <c:v>55.06474413932898</c:v>
                </c:pt>
                <c:pt idx="16">
                  <c:v>64.130393702999442</c:v>
                </c:pt>
                <c:pt idx="17">
                  <c:v>66.73052779125301</c:v>
                </c:pt>
                <c:pt idx="18">
                  <c:v>58.401508227464937</c:v>
                </c:pt>
                <c:pt idx="19">
                  <c:v>60.379729480356779</c:v>
                </c:pt>
                <c:pt idx="20">
                  <c:v>84.108577420740147</c:v>
                </c:pt>
                <c:pt idx="21">
                  <c:v>78.28127190829143</c:v>
                </c:pt>
                <c:pt idx="22">
                  <c:v>79.995975394173797</c:v>
                </c:pt>
                <c:pt idx="23">
                  <c:v>86.77548875181968</c:v>
                </c:pt>
                <c:pt idx="24">
                  <c:v>90.513199233663883</c:v>
                </c:pt>
                <c:pt idx="25">
                  <c:v>56.715216757594675</c:v>
                </c:pt>
                <c:pt idx="26">
                  <c:v>58.608671044071656</c:v>
                </c:pt>
                <c:pt idx="27">
                  <c:v>54.655638538805164</c:v>
                </c:pt>
                <c:pt idx="28">
                  <c:v>37.100932135510803</c:v>
                </c:pt>
                <c:pt idx="29">
                  <c:v>29.110988336346448</c:v>
                </c:pt>
                <c:pt idx="30">
                  <c:v>20.679551479863186</c:v>
                </c:pt>
                <c:pt idx="31">
                  <c:v>16.549856872126334</c:v>
                </c:pt>
                <c:pt idx="32">
                  <c:v>19.232103838161986</c:v>
                </c:pt>
                <c:pt idx="33">
                  <c:v>18.382848764574806</c:v>
                </c:pt>
                <c:pt idx="34">
                  <c:v>10.79912755649222</c:v>
                </c:pt>
                <c:pt idx="35">
                  <c:v>8.3200593327367027</c:v>
                </c:pt>
                <c:pt idx="36">
                  <c:v>6.2950718921163817</c:v>
                </c:pt>
                <c:pt idx="37">
                  <c:v>5.9918604617895079</c:v>
                </c:pt>
                <c:pt idx="38">
                  <c:v>5.7598251051916751</c:v>
                </c:pt>
                <c:pt idx="39">
                  <c:v>3.4402339868573337</c:v>
                </c:pt>
                <c:pt idx="40">
                  <c:v>3.0540933385927076</c:v>
                </c:pt>
                <c:pt idx="41">
                  <c:v>5.3765762317646013</c:v>
                </c:pt>
                <c:pt idx="42">
                  <c:v>7.993313896619803</c:v>
                </c:pt>
                <c:pt idx="43">
                  <c:v>6.5563232065683392</c:v>
                </c:pt>
                <c:pt idx="44">
                  <c:v>6.7912923681127415</c:v>
                </c:pt>
                <c:pt idx="45">
                  <c:v>6.5126503806516345</c:v>
                </c:pt>
                <c:pt idx="46">
                  <c:v>9.1036477712150035</c:v>
                </c:pt>
                <c:pt idx="47">
                  <c:v>14.562538095111213</c:v>
                </c:pt>
                <c:pt idx="48">
                  <c:v>23.096274144901251</c:v>
                </c:pt>
                <c:pt idx="49">
                  <c:v>28.291194618872879</c:v>
                </c:pt>
                <c:pt idx="50">
                  <c:v>23.708360984777716</c:v>
                </c:pt>
                <c:pt idx="51">
                  <c:v>15.725890718231694</c:v>
                </c:pt>
                <c:pt idx="52">
                  <c:v>19.700979718974992</c:v>
                </c:pt>
                <c:pt idx="53">
                  <c:v>20.336688184118891</c:v>
                </c:pt>
                <c:pt idx="54">
                  <c:v>38.665595468600841</c:v>
                </c:pt>
                <c:pt idx="55">
                  <c:v>44.592481578876772</c:v>
                </c:pt>
                <c:pt idx="56">
                  <c:v>38.745482789234174</c:v>
                </c:pt>
                <c:pt idx="57">
                  <c:v>83.723648254935796</c:v>
                </c:pt>
                <c:pt idx="58">
                  <c:v>49.794219302482347</c:v>
                </c:pt>
                <c:pt idx="59">
                  <c:v>40.375524300795334</c:v>
                </c:pt>
                <c:pt idx="60">
                  <c:v>40.716199136116138</c:v>
                </c:pt>
                <c:pt idx="61">
                  <c:v>41.762410072570148</c:v>
                </c:pt>
                <c:pt idx="63">
                  <c:v>30.66512299602142</c:v>
                </c:pt>
                <c:pt idx="64">
                  <c:v>38.449615056698136</c:v>
                </c:pt>
                <c:pt idx="65">
                  <c:v>37.154981339595231</c:v>
                </c:pt>
                <c:pt idx="66">
                  <c:v>53.847736291924619</c:v>
                </c:pt>
                <c:pt idx="67">
                  <c:v>92.083263496973515</c:v>
                </c:pt>
                <c:pt idx="68">
                  <c:v>106.61059193691965</c:v>
                </c:pt>
                <c:pt idx="69">
                  <c:v>69.333904597892271</c:v>
                </c:pt>
                <c:pt idx="70">
                  <c:v>58.742174169291616</c:v>
                </c:pt>
                <c:pt idx="71">
                  <c:v>119.603086358125</c:v>
                </c:pt>
                <c:pt idx="72">
                  <c:v>113.6737789577908</c:v>
                </c:pt>
                <c:pt idx="73">
                  <c:v>165.07045350291511</c:v>
                </c:pt>
                <c:pt idx="74">
                  <c:v>149.91162749223932</c:v>
                </c:pt>
                <c:pt idx="75">
                  <c:v>181.04114612323815</c:v>
                </c:pt>
                <c:pt idx="76">
                  <c:v>238.98591519521437</c:v>
                </c:pt>
                <c:pt idx="77">
                  <c:v>221.15897368162106</c:v>
                </c:pt>
                <c:pt idx="78">
                  <c:v>82.929318487956266</c:v>
                </c:pt>
                <c:pt idx="79">
                  <c:v>109.85675438030347</c:v>
                </c:pt>
                <c:pt idx="80">
                  <c:v>183.53535694311995</c:v>
                </c:pt>
                <c:pt idx="81">
                  <c:v>149.8526038462027</c:v>
                </c:pt>
                <c:pt idx="82">
                  <c:v>165.57916814372652</c:v>
                </c:pt>
                <c:pt idx="83">
                  <c:v>158.11958706256038</c:v>
                </c:pt>
                <c:pt idx="84">
                  <c:v>179.13769358739805</c:v>
                </c:pt>
                <c:pt idx="85">
                  <c:v>192.57897346447677</c:v>
                </c:pt>
                <c:pt idx="86">
                  <c:v>201.71606268907456</c:v>
                </c:pt>
                <c:pt idx="87">
                  <c:v>123.00828960893068</c:v>
                </c:pt>
                <c:pt idx="88">
                  <c:v>100.46562316517036</c:v>
                </c:pt>
                <c:pt idx="89">
                  <c:v>97.808152955511346</c:v>
                </c:pt>
                <c:pt idx="90">
                  <c:v>118.90494699006553</c:v>
                </c:pt>
                <c:pt idx="91">
                  <c:v>167.09830565641155</c:v>
                </c:pt>
                <c:pt idx="92">
                  <c:v>154.61249866268852</c:v>
                </c:pt>
                <c:pt idx="93">
                  <c:v>148.90220942418219</c:v>
                </c:pt>
                <c:pt idx="94">
                  <c:v>109.78141912345679</c:v>
                </c:pt>
                <c:pt idx="95">
                  <c:v>126.3078566959926</c:v>
                </c:pt>
                <c:pt idx="96">
                  <c:v>140.50704324749154</c:v>
                </c:pt>
                <c:pt idx="97">
                  <c:v>101.40496230294518</c:v>
                </c:pt>
                <c:pt idx="98">
                  <c:v>94.508448788817503</c:v>
                </c:pt>
                <c:pt idx="99">
                  <c:v>122.93571165629795</c:v>
                </c:pt>
                <c:pt idx="100">
                  <c:v>127.74705992025488</c:v>
                </c:pt>
                <c:pt idx="101">
                  <c:v>116.92426379989176</c:v>
                </c:pt>
                <c:pt idx="102">
                  <c:v>98.858210222044988</c:v>
                </c:pt>
                <c:pt idx="103">
                  <c:v>110.20071918158223</c:v>
                </c:pt>
                <c:pt idx="104">
                  <c:v>91.099291659416039</c:v>
                </c:pt>
                <c:pt idx="105">
                  <c:v>77.578014684907089</c:v>
                </c:pt>
                <c:pt idx="106">
                  <c:v>76.761538165432583</c:v>
                </c:pt>
                <c:pt idx="107">
                  <c:v>86.123437806963921</c:v>
                </c:pt>
                <c:pt idx="108">
                  <c:v>80.66212209788236</c:v>
                </c:pt>
                <c:pt idx="109">
                  <c:v>75.61060370820941</c:v>
                </c:pt>
                <c:pt idx="110">
                  <c:v>68.529413026921887</c:v>
                </c:pt>
                <c:pt idx="111">
                  <c:v>67.322793778251196</c:v>
                </c:pt>
                <c:pt idx="112">
                  <c:v>58.645518072720229</c:v>
                </c:pt>
                <c:pt idx="113">
                  <c:v>49.851351170926485</c:v>
                </c:pt>
                <c:pt idx="114">
                  <c:v>58.445638298188285</c:v>
                </c:pt>
                <c:pt idx="115">
                  <c:v>56.400641722556877</c:v>
                </c:pt>
                <c:pt idx="116">
                  <c:v>62.129032073482392</c:v>
                </c:pt>
                <c:pt idx="117">
                  <c:v>60.138065891881141</c:v>
                </c:pt>
                <c:pt idx="118">
                  <c:v>49.435897362537872</c:v>
                </c:pt>
                <c:pt idx="119">
                  <c:v>47.358581441393973</c:v>
                </c:pt>
                <c:pt idx="120">
                  <c:v>35.251829973081264</c:v>
                </c:pt>
                <c:pt idx="121">
                  <c:v>36.619877527995278</c:v>
                </c:pt>
                <c:pt idx="122">
                  <c:v>31.102426991318211</c:v>
                </c:pt>
                <c:pt idx="123">
                  <c:v>32.395731821292785</c:v>
                </c:pt>
                <c:pt idx="124">
                  <c:v>20.942603906936196</c:v>
                </c:pt>
                <c:pt idx="125">
                  <c:v>16.522674505100692</c:v>
                </c:pt>
                <c:pt idx="126">
                  <c:v>17.93475587193559</c:v>
                </c:pt>
                <c:pt idx="127">
                  <c:v>24.524074719275959</c:v>
                </c:pt>
                <c:pt idx="128">
                  <c:v>28.168902746060997</c:v>
                </c:pt>
                <c:pt idx="129">
                  <c:v>35.844313027616032</c:v>
                </c:pt>
                <c:pt idx="130">
                  <c:v>37.880473165117074</c:v>
                </c:pt>
                <c:pt idx="131">
                  <c:v>22.345832841736929</c:v>
                </c:pt>
                <c:pt idx="132">
                  <c:v>26.780606038642652</c:v>
                </c:pt>
                <c:pt idx="133">
                  <c:v>26.716264471950304</c:v>
                </c:pt>
                <c:pt idx="134">
                  <c:v>21.191975952666482</c:v>
                </c:pt>
                <c:pt idx="135">
                  <c:v>18.374544779459637</c:v>
                </c:pt>
                <c:pt idx="136">
                  <c:v>15.106098971715786</c:v>
                </c:pt>
                <c:pt idx="137">
                  <c:v>11.779640677446377</c:v>
                </c:pt>
                <c:pt idx="138">
                  <c:v>10.077710036771844</c:v>
                </c:pt>
                <c:pt idx="139">
                  <c:v>12.282530370965061</c:v>
                </c:pt>
                <c:pt idx="140">
                  <c:v>4.7827155501754195</c:v>
                </c:pt>
                <c:pt idx="143">
                  <c:v>6.4650003612041473</c:v>
                </c:pt>
                <c:pt idx="144">
                  <c:v>4.0756412041492958</c:v>
                </c:pt>
                <c:pt idx="145">
                  <c:v>3.8623376326127485</c:v>
                </c:pt>
                <c:pt idx="146">
                  <c:v>0.84532319212988982</c:v>
                </c:pt>
                <c:pt idx="147">
                  <c:v>6.3820895864002747</c:v>
                </c:pt>
                <c:pt idx="148">
                  <c:v>3.7046521209007088</c:v>
                </c:pt>
                <c:pt idx="149">
                  <c:v>8.8226579129695892</c:v>
                </c:pt>
                <c:pt idx="150">
                  <c:v>15.704724920077586</c:v>
                </c:pt>
                <c:pt idx="151">
                  <c:v>18.481889672166719</c:v>
                </c:pt>
                <c:pt idx="152">
                  <c:v>25.046400260925296</c:v>
                </c:pt>
                <c:pt idx="153">
                  <c:v>26.523387432098389</c:v>
                </c:pt>
                <c:pt idx="154">
                  <c:v>35.232772747007743</c:v>
                </c:pt>
                <c:pt idx="155">
                  <c:v>23.141025885557518</c:v>
                </c:pt>
                <c:pt idx="156">
                  <c:v>45.691228122041935</c:v>
                </c:pt>
                <c:pt idx="157">
                  <c:v>41.828573388712748</c:v>
                </c:pt>
                <c:pt idx="158">
                  <c:v>34.097345107424573</c:v>
                </c:pt>
                <c:pt idx="159">
                  <c:v>41.574561386777646</c:v>
                </c:pt>
                <c:pt idx="160">
                  <c:v>26.766949184870313</c:v>
                </c:pt>
                <c:pt idx="161">
                  <c:v>27.714876103992303</c:v>
                </c:pt>
                <c:pt idx="162">
                  <c:v>37.263199996948245</c:v>
                </c:pt>
                <c:pt idx="163">
                  <c:v>46.067914411203184</c:v>
                </c:pt>
                <c:pt idx="164">
                  <c:v>38.680666844050087</c:v>
                </c:pt>
                <c:pt idx="165">
                  <c:v>44.707975212050357</c:v>
                </c:pt>
                <c:pt idx="166">
                  <c:v>33.34166732099321</c:v>
                </c:pt>
                <c:pt idx="167">
                  <c:v>25.014069451758608</c:v>
                </c:pt>
                <c:pt idx="168">
                  <c:v>25.064055106606904</c:v>
                </c:pt>
                <c:pt idx="169">
                  <c:v>27.033035563571111</c:v>
                </c:pt>
                <c:pt idx="170">
                  <c:v>26.651723939796973</c:v>
                </c:pt>
                <c:pt idx="171">
                  <c:v>30.835745537534677</c:v>
                </c:pt>
                <c:pt idx="172">
                  <c:v>31.138737116877742</c:v>
                </c:pt>
                <c:pt idx="173">
                  <c:v>24.139924647690226</c:v>
                </c:pt>
                <c:pt idx="174">
                  <c:v>27.550914763530969</c:v>
                </c:pt>
                <c:pt idx="175">
                  <c:v>20.272945459574871</c:v>
                </c:pt>
                <c:pt idx="176">
                  <c:v>20.753895888080844</c:v>
                </c:pt>
                <c:pt idx="177">
                  <c:v>20.104418154394587</c:v>
                </c:pt>
                <c:pt idx="178">
                  <c:v>18.052000096866063</c:v>
                </c:pt>
                <c:pt idx="179">
                  <c:v>20.111364058472894</c:v>
                </c:pt>
                <c:pt idx="180">
                  <c:v>20.922315252057118</c:v>
                </c:pt>
                <c:pt idx="181">
                  <c:v>19.062933588027956</c:v>
                </c:pt>
                <c:pt idx="182">
                  <c:v>17.948529284958745</c:v>
                </c:pt>
                <c:pt idx="183">
                  <c:v>18.556398308672613</c:v>
                </c:pt>
                <c:pt idx="184">
                  <c:v>14.553047181790355</c:v>
                </c:pt>
                <c:pt idx="185">
                  <c:v>13.475369378140098</c:v>
                </c:pt>
                <c:pt idx="186">
                  <c:v>15.81604872588758</c:v>
                </c:pt>
                <c:pt idx="187">
                  <c:v>15.181309581951369</c:v>
                </c:pt>
                <c:pt idx="188">
                  <c:v>15.66660634447091</c:v>
                </c:pt>
                <c:pt idx="189">
                  <c:v>16.215130246203881</c:v>
                </c:pt>
                <c:pt idx="190">
                  <c:v>16.178431464176551</c:v>
                </c:pt>
                <c:pt idx="191">
                  <c:v>15.354198758838741</c:v>
                </c:pt>
                <c:pt idx="192">
                  <c:v>14.511590009281219</c:v>
                </c:pt>
                <c:pt idx="193">
                  <c:v>15.157994376712066</c:v>
                </c:pt>
                <c:pt idx="194">
                  <c:v>15.990400818983714</c:v>
                </c:pt>
                <c:pt idx="195">
                  <c:v>16.251550788103149</c:v>
                </c:pt>
                <c:pt idx="196">
                  <c:v>12.666086143588428</c:v>
                </c:pt>
                <c:pt idx="197">
                  <c:v>9.9823530696305625</c:v>
                </c:pt>
                <c:pt idx="198">
                  <c:v>10.470637919383503</c:v>
                </c:pt>
                <c:pt idx="199">
                  <c:v>9.03095531636598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447424"/>
        <c:axId val="191448960"/>
      </c:lineChart>
      <c:dateAx>
        <c:axId val="1914474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44896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144896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YTM over YTW Advantage, bps . 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15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447424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640984196103024"/>
          <c:y val="0.90368331962017157"/>
          <c:w val="0.60011729113184598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3335666236436"/>
          <c:y val="6.7500082397561514E-2"/>
          <c:w val="0.82166800401693363"/>
          <c:h val="0.71750087585556133"/>
        </c:manualLayout>
      </c:layout>
      <c:lineChart>
        <c:grouping val="standard"/>
        <c:varyColors val="0"/>
        <c:ser>
          <c:idx val="0"/>
          <c:order val="0"/>
          <c:tx>
            <c:strRef>
              <c:f>'4.09'!$BB$6</c:f>
              <c:strCache>
                <c:ptCount val="1"/>
                <c:pt idx="0">
                  <c:v>US BBs Bonds Trading to Call, Pct of Callable Bonds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BB$8:$BB$517</c:f>
              <c:numCache>
                <c:formatCode>#,##0.0</c:formatCode>
                <c:ptCount val="510"/>
                <c:pt idx="0">
                  <c:v>84.426229508196727</c:v>
                </c:pt>
                <c:pt idx="1">
                  <c:v>80.487804878048792</c:v>
                </c:pt>
                <c:pt idx="2">
                  <c:v>66.935483870967744</c:v>
                </c:pt>
                <c:pt idx="3">
                  <c:v>70.422535211267601</c:v>
                </c:pt>
                <c:pt idx="4">
                  <c:v>76.811594202898547</c:v>
                </c:pt>
                <c:pt idx="5">
                  <c:v>85.925925925925924</c:v>
                </c:pt>
                <c:pt idx="6">
                  <c:v>93.233082706766908</c:v>
                </c:pt>
                <c:pt idx="7">
                  <c:v>90.225563909774436</c:v>
                </c:pt>
                <c:pt idx="8">
                  <c:v>90.370370370370367</c:v>
                </c:pt>
                <c:pt idx="9">
                  <c:v>90.441176470588232</c:v>
                </c:pt>
                <c:pt idx="10">
                  <c:v>90.977443609022558</c:v>
                </c:pt>
                <c:pt idx="11">
                  <c:v>90.225563909774436</c:v>
                </c:pt>
                <c:pt idx="12">
                  <c:v>90.370370370370367</c:v>
                </c:pt>
                <c:pt idx="13">
                  <c:v>89.629629629629619</c:v>
                </c:pt>
                <c:pt idx="14">
                  <c:v>88.321167883211686</c:v>
                </c:pt>
                <c:pt idx="15">
                  <c:v>89.051094890510953</c:v>
                </c:pt>
                <c:pt idx="16">
                  <c:v>85.606060606060609</c:v>
                </c:pt>
                <c:pt idx="17">
                  <c:v>84.732824427480907</c:v>
                </c:pt>
                <c:pt idx="18">
                  <c:v>83.07692307692308</c:v>
                </c:pt>
                <c:pt idx="19">
                  <c:v>64.8</c:v>
                </c:pt>
                <c:pt idx="20">
                  <c:v>64.566929133858267</c:v>
                </c:pt>
                <c:pt idx="21">
                  <c:v>61.864406779661017</c:v>
                </c:pt>
                <c:pt idx="22">
                  <c:v>69.642857142857139</c:v>
                </c:pt>
                <c:pt idx="23">
                  <c:v>73.148148148148152</c:v>
                </c:pt>
                <c:pt idx="24">
                  <c:v>72.641509433962256</c:v>
                </c:pt>
                <c:pt idx="25">
                  <c:v>72.38095238095238</c:v>
                </c:pt>
                <c:pt idx="26">
                  <c:v>61.682242990654203</c:v>
                </c:pt>
                <c:pt idx="27">
                  <c:v>67.272727272727266</c:v>
                </c:pt>
                <c:pt idx="28">
                  <c:v>62.857142857142854</c:v>
                </c:pt>
                <c:pt idx="29">
                  <c:v>57.407407407407405</c:v>
                </c:pt>
                <c:pt idx="30">
                  <c:v>57.798165137614674</c:v>
                </c:pt>
                <c:pt idx="31">
                  <c:v>47.787610619469028</c:v>
                </c:pt>
                <c:pt idx="32">
                  <c:v>44.230769230769226</c:v>
                </c:pt>
                <c:pt idx="33">
                  <c:v>34.782608695652172</c:v>
                </c:pt>
                <c:pt idx="34">
                  <c:v>37.931034482758619</c:v>
                </c:pt>
                <c:pt idx="35">
                  <c:v>37.962962962962962</c:v>
                </c:pt>
                <c:pt idx="36">
                  <c:v>29.906542056074763</c:v>
                </c:pt>
                <c:pt idx="37">
                  <c:v>34.545454545454547</c:v>
                </c:pt>
                <c:pt idx="38">
                  <c:v>22.807017543859647</c:v>
                </c:pt>
                <c:pt idx="39">
                  <c:v>20.192307692307693</c:v>
                </c:pt>
                <c:pt idx="40">
                  <c:v>15.09433962264151</c:v>
                </c:pt>
                <c:pt idx="41">
                  <c:v>18.75</c:v>
                </c:pt>
                <c:pt idx="42">
                  <c:v>24.489795918367346</c:v>
                </c:pt>
                <c:pt idx="43">
                  <c:v>32</c:v>
                </c:pt>
                <c:pt idx="44">
                  <c:v>37.735849056603776</c:v>
                </c:pt>
                <c:pt idx="45">
                  <c:v>30.275229357798167</c:v>
                </c:pt>
                <c:pt idx="46">
                  <c:v>34.25925925925926</c:v>
                </c:pt>
                <c:pt idx="47">
                  <c:v>35.849056603773583</c:v>
                </c:pt>
                <c:pt idx="48">
                  <c:v>42.056074766355138</c:v>
                </c:pt>
                <c:pt idx="49">
                  <c:v>52.777777777777779</c:v>
                </c:pt>
                <c:pt idx="50">
                  <c:v>54.464285714285708</c:v>
                </c:pt>
                <c:pt idx="51">
                  <c:v>53.913043478260867</c:v>
                </c:pt>
                <c:pt idx="52">
                  <c:v>53.508771929824562</c:v>
                </c:pt>
                <c:pt idx="53">
                  <c:v>53.571428571428569</c:v>
                </c:pt>
                <c:pt idx="54">
                  <c:v>51.351351351351347</c:v>
                </c:pt>
                <c:pt idx="55">
                  <c:v>55.725190839694662</c:v>
                </c:pt>
                <c:pt idx="56">
                  <c:v>32.03125</c:v>
                </c:pt>
                <c:pt idx="57">
                  <c:v>40.799999999999997</c:v>
                </c:pt>
                <c:pt idx="58">
                  <c:v>62.5</c:v>
                </c:pt>
                <c:pt idx="59">
                  <c:v>55.284552845528459</c:v>
                </c:pt>
                <c:pt idx="60">
                  <c:v>61.475409836065573</c:v>
                </c:pt>
                <c:pt idx="61">
                  <c:v>63.114754098360656</c:v>
                </c:pt>
                <c:pt idx="62">
                  <c:v>69.924812030075188</c:v>
                </c:pt>
                <c:pt idx="63">
                  <c:v>69.117647058823522</c:v>
                </c:pt>
                <c:pt idx="64">
                  <c:v>59.740259740259738</c:v>
                </c:pt>
                <c:pt idx="65">
                  <c:v>52.976190476190474</c:v>
                </c:pt>
                <c:pt idx="66">
                  <c:v>42.675159235668794</c:v>
                </c:pt>
                <c:pt idx="67">
                  <c:v>48.07692307692308</c:v>
                </c:pt>
                <c:pt idx="68">
                  <c:v>45.394736842105267</c:v>
                </c:pt>
                <c:pt idx="69">
                  <c:v>44.654088050314463</c:v>
                </c:pt>
                <c:pt idx="70">
                  <c:v>61.392405063291143</c:v>
                </c:pt>
                <c:pt idx="71">
                  <c:v>60.843373493975903</c:v>
                </c:pt>
                <c:pt idx="72">
                  <c:v>57.894736842105267</c:v>
                </c:pt>
                <c:pt idx="73">
                  <c:v>69.811320754716974</c:v>
                </c:pt>
                <c:pt idx="74">
                  <c:v>70.186335403726702</c:v>
                </c:pt>
                <c:pt idx="75">
                  <c:v>76.608187134502927</c:v>
                </c:pt>
                <c:pt idx="76">
                  <c:v>75.438596491228068</c:v>
                </c:pt>
                <c:pt idx="77">
                  <c:v>82.35294117647058</c:v>
                </c:pt>
                <c:pt idx="78">
                  <c:v>74.698795180722882</c:v>
                </c:pt>
                <c:pt idx="79">
                  <c:v>72.61904761904762</c:v>
                </c:pt>
                <c:pt idx="80">
                  <c:v>83.62573099415205</c:v>
                </c:pt>
                <c:pt idx="81">
                  <c:v>88.023952095808383</c:v>
                </c:pt>
                <c:pt idx="82">
                  <c:v>87.654320987654316</c:v>
                </c:pt>
                <c:pt idx="83">
                  <c:v>92.307692307692307</c:v>
                </c:pt>
                <c:pt idx="84">
                  <c:v>92.356687898089177</c:v>
                </c:pt>
                <c:pt idx="85">
                  <c:v>93.959731543624159</c:v>
                </c:pt>
                <c:pt idx="86">
                  <c:v>93.197278911564624</c:v>
                </c:pt>
                <c:pt idx="87">
                  <c:v>85.810810810810807</c:v>
                </c:pt>
                <c:pt idx="88">
                  <c:v>76</c:v>
                </c:pt>
                <c:pt idx="89">
                  <c:v>73.71794871794873</c:v>
                </c:pt>
                <c:pt idx="90">
                  <c:v>77.639751552795033</c:v>
                </c:pt>
                <c:pt idx="91">
                  <c:v>83.636363636363626</c:v>
                </c:pt>
                <c:pt idx="92">
                  <c:v>88.484848484848484</c:v>
                </c:pt>
                <c:pt idx="93">
                  <c:v>92.546583850931668</c:v>
                </c:pt>
                <c:pt idx="94">
                  <c:v>90.184049079754601</c:v>
                </c:pt>
                <c:pt idx="95">
                  <c:v>91.071428571428569</c:v>
                </c:pt>
                <c:pt idx="96">
                  <c:v>88.165680473372774</c:v>
                </c:pt>
                <c:pt idx="97">
                  <c:v>94.252873563218387</c:v>
                </c:pt>
                <c:pt idx="98">
                  <c:v>77.58620689655173</c:v>
                </c:pt>
                <c:pt idx="99">
                  <c:v>75.428571428571431</c:v>
                </c:pt>
                <c:pt idx="100">
                  <c:v>78.612716763005778</c:v>
                </c:pt>
                <c:pt idx="101">
                  <c:v>81.65680473372781</c:v>
                </c:pt>
                <c:pt idx="102">
                  <c:v>84.615384615384613</c:v>
                </c:pt>
                <c:pt idx="103">
                  <c:v>82.758620689655174</c:v>
                </c:pt>
                <c:pt idx="104">
                  <c:v>75.581395348837205</c:v>
                </c:pt>
                <c:pt idx="105">
                  <c:v>66.853932584269657</c:v>
                </c:pt>
                <c:pt idx="106">
                  <c:v>66.473988439306353</c:v>
                </c:pt>
                <c:pt idx="107">
                  <c:v>70.414201183431956</c:v>
                </c:pt>
                <c:pt idx="108">
                  <c:v>73.372781065088759</c:v>
                </c:pt>
                <c:pt idx="109">
                  <c:v>76.923076923076934</c:v>
                </c:pt>
                <c:pt idx="110">
                  <c:v>65.060240963855421</c:v>
                </c:pt>
                <c:pt idx="111">
                  <c:v>59.171597633136095</c:v>
                </c:pt>
                <c:pt idx="112">
                  <c:v>53.216374269005854</c:v>
                </c:pt>
                <c:pt idx="113">
                  <c:v>46.022727272727273</c:v>
                </c:pt>
                <c:pt idx="114">
                  <c:v>44.827586206896555</c:v>
                </c:pt>
                <c:pt idx="115">
                  <c:v>49.717514124293785</c:v>
                </c:pt>
                <c:pt idx="116">
                  <c:v>53.591160220994475</c:v>
                </c:pt>
                <c:pt idx="117">
                  <c:v>58.426966292134829</c:v>
                </c:pt>
                <c:pt idx="118">
                  <c:v>66.467065868263475</c:v>
                </c:pt>
                <c:pt idx="119">
                  <c:v>67.455621301775153</c:v>
                </c:pt>
                <c:pt idx="120">
                  <c:v>62.130177514792898</c:v>
                </c:pt>
                <c:pt idx="121">
                  <c:v>70.658682634730539</c:v>
                </c:pt>
                <c:pt idx="122">
                  <c:v>67.039106145251395</c:v>
                </c:pt>
                <c:pt idx="123">
                  <c:v>71.597633136094672</c:v>
                </c:pt>
                <c:pt idx="124">
                  <c:v>69.411764705882348</c:v>
                </c:pt>
                <c:pt idx="125">
                  <c:v>44.117647058823529</c:v>
                </c:pt>
                <c:pt idx="126">
                  <c:v>23.353293413173652</c:v>
                </c:pt>
                <c:pt idx="127">
                  <c:v>25.766871165644172</c:v>
                </c:pt>
                <c:pt idx="128">
                  <c:v>38.181818181818187</c:v>
                </c:pt>
                <c:pt idx="129">
                  <c:v>41.509433962264154</c:v>
                </c:pt>
                <c:pt idx="130">
                  <c:v>31.168831168831169</c:v>
                </c:pt>
                <c:pt idx="131">
                  <c:v>33.333333333333329</c:v>
                </c:pt>
                <c:pt idx="132">
                  <c:v>28.082191780821919</c:v>
                </c:pt>
                <c:pt idx="133">
                  <c:v>26.760563380281688</c:v>
                </c:pt>
                <c:pt idx="134">
                  <c:v>27.222222222222221</c:v>
                </c:pt>
                <c:pt idx="135">
                  <c:v>38.636363636363633</c:v>
                </c:pt>
                <c:pt idx="136">
                  <c:v>31.937172774869111</c:v>
                </c:pt>
                <c:pt idx="137">
                  <c:v>21.134020618556701</c:v>
                </c:pt>
                <c:pt idx="138">
                  <c:v>21.71717171717172</c:v>
                </c:pt>
                <c:pt idx="139">
                  <c:v>22.95918367346939</c:v>
                </c:pt>
                <c:pt idx="140">
                  <c:v>8.1218274111675122</c:v>
                </c:pt>
                <c:pt idx="141">
                  <c:v>1.0471204188481675</c:v>
                </c:pt>
                <c:pt idx="142">
                  <c:v>0.54054054054054057</c:v>
                </c:pt>
                <c:pt idx="143">
                  <c:v>0</c:v>
                </c:pt>
                <c:pt idx="144">
                  <c:v>3.9772727272727271</c:v>
                </c:pt>
                <c:pt idx="145">
                  <c:v>4.6242774566473983</c:v>
                </c:pt>
                <c:pt idx="146">
                  <c:v>5.4945054945054945</c:v>
                </c:pt>
                <c:pt idx="147">
                  <c:v>15.183246073298429</c:v>
                </c:pt>
                <c:pt idx="148">
                  <c:v>11.707317073170733</c:v>
                </c:pt>
                <c:pt idx="149">
                  <c:v>15.639810426540285</c:v>
                </c:pt>
                <c:pt idx="150">
                  <c:v>30.841121495327101</c:v>
                </c:pt>
                <c:pt idx="151">
                  <c:v>30.088495575221241</c:v>
                </c:pt>
                <c:pt idx="152">
                  <c:v>42.731277533039645</c:v>
                </c:pt>
                <c:pt idx="153">
                  <c:v>46.255506607929512</c:v>
                </c:pt>
                <c:pt idx="154">
                  <c:v>46.753246753246749</c:v>
                </c:pt>
                <c:pt idx="155">
                  <c:v>60.606060606060609</c:v>
                </c:pt>
                <c:pt idx="156">
                  <c:v>62.447257383966246</c:v>
                </c:pt>
                <c:pt idx="157">
                  <c:v>56.967213114754102</c:v>
                </c:pt>
                <c:pt idx="158">
                  <c:v>67.088607594936718</c:v>
                </c:pt>
                <c:pt idx="159">
                  <c:v>73.140495867768593</c:v>
                </c:pt>
                <c:pt idx="160">
                  <c:v>44.979919678714857</c:v>
                </c:pt>
                <c:pt idx="161">
                  <c:v>58.167330677290842</c:v>
                </c:pt>
                <c:pt idx="162">
                  <c:v>76.771653543307082</c:v>
                </c:pt>
                <c:pt idx="163">
                  <c:v>75.875486381322958</c:v>
                </c:pt>
                <c:pt idx="164">
                  <c:v>82.264150943396231</c:v>
                </c:pt>
                <c:pt idx="165">
                  <c:v>83.394833948339482</c:v>
                </c:pt>
                <c:pt idx="166">
                  <c:v>77.338129496402871</c:v>
                </c:pt>
                <c:pt idx="167">
                  <c:v>82.129277566539926</c:v>
                </c:pt>
                <c:pt idx="168">
                  <c:v>85</c:v>
                </c:pt>
                <c:pt idx="169">
                  <c:v>85.770750988142296</c:v>
                </c:pt>
                <c:pt idx="170">
                  <c:v>84.420289855072468</c:v>
                </c:pt>
                <c:pt idx="171">
                  <c:v>87.272727272727266</c:v>
                </c:pt>
                <c:pt idx="172">
                  <c:v>84.507042253521121</c:v>
                </c:pt>
                <c:pt idx="173">
                  <c:v>78.839590443686006</c:v>
                </c:pt>
                <c:pt idx="174">
                  <c:v>84.745762711864401</c:v>
                </c:pt>
                <c:pt idx="175">
                  <c:v>68.600682593856661</c:v>
                </c:pt>
                <c:pt idx="176">
                  <c:v>54.982817869415811</c:v>
                </c:pt>
                <c:pt idx="177">
                  <c:v>78.048780487804876</c:v>
                </c:pt>
                <c:pt idx="178">
                  <c:v>72.575250836120404</c:v>
                </c:pt>
                <c:pt idx="179">
                  <c:v>82.059800664451828</c:v>
                </c:pt>
                <c:pt idx="180">
                  <c:v>83.65384615384616</c:v>
                </c:pt>
                <c:pt idx="181">
                  <c:v>89.285714285714292</c:v>
                </c:pt>
                <c:pt idx="182">
                  <c:v>85.250737463126853</c:v>
                </c:pt>
                <c:pt idx="183">
                  <c:v>86.943620178041542</c:v>
                </c:pt>
                <c:pt idx="184">
                  <c:v>80.41543026706232</c:v>
                </c:pt>
                <c:pt idx="185">
                  <c:v>86.419753086419746</c:v>
                </c:pt>
                <c:pt idx="186">
                  <c:v>89.908256880733944</c:v>
                </c:pt>
                <c:pt idx="187">
                  <c:v>91.975308641975303</c:v>
                </c:pt>
                <c:pt idx="188">
                  <c:v>91.489361702127653</c:v>
                </c:pt>
                <c:pt idx="189">
                  <c:v>91.222570532915356</c:v>
                </c:pt>
                <c:pt idx="190">
                  <c:v>90.342679127725859</c:v>
                </c:pt>
                <c:pt idx="191">
                  <c:v>92.8125</c:v>
                </c:pt>
                <c:pt idx="192">
                  <c:v>91.212121212121218</c:v>
                </c:pt>
                <c:pt idx="193">
                  <c:v>88.757396449704146</c:v>
                </c:pt>
                <c:pt idx="194">
                  <c:v>88.753799392097264</c:v>
                </c:pt>
                <c:pt idx="195">
                  <c:v>94.427244582043343</c:v>
                </c:pt>
                <c:pt idx="196">
                  <c:v>86.746987951807228</c:v>
                </c:pt>
                <c:pt idx="197">
                  <c:v>68.50152905198776</c:v>
                </c:pt>
                <c:pt idx="198">
                  <c:v>73.619631901840492</c:v>
                </c:pt>
                <c:pt idx="199">
                  <c:v>67.5078864353312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9'!$BC$6</c:f>
              <c:strCache>
                <c:ptCount val="1"/>
                <c:pt idx="0">
                  <c:v>US Bs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BC$8:$BC$517</c:f>
              <c:numCache>
                <c:formatCode>#,##0.0</c:formatCode>
                <c:ptCount val="510"/>
                <c:pt idx="0">
                  <c:v>72.750642673521853</c:v>
                </c:pt>
                <c:pt idx="1">
                  <c:v>75.990099009900987</c:v>
                </c:pt>
                <c:pt idx="2">
                  <c:v>63.970588235294116</c:v>
                </c:pt>
                <c:pt idx="3">
                  <c:v>62.340966921119588</c:v>
                </c:pt>
                <c:pt idx="4">
                  <c:v>73.778920308483293</c:v>
                </c:pt>
                <c:pt idx="5">
                  <c:v>77.662337662337663</c:v>
                </c:pt>
                <c:pt idx="6">
                  <c:v>80.989583333333343</c:v>
                </c:pt>
                <c:pt idx="7">
                  <c:v>78.835978835978835</c:v>
                </c:pt>
                <c:pt idx="8">
                  <c:v>81.912144702842383</c:v>
                </c:pt>
                <c:pt idx="9">
                  <c:v>80.548628428927685</c:v>
                </c:pt>
                <c:pt idx="10">
                  <c:v>80.535279805352801</c:v>
                </c:pt>
                <c:pt idx="11">
                  <c:v>80.963855421686745</c:v>
                </c:pt>
                <c:pt idx="12">
                  <c:v>83.451536643026003</c:v>
                </c:pt>
                <c:pt idx="13">
                  <c:v>82.988505747126439</c:v>
                </c:pt>
                <c:pt idx="14">
                  <c:v>84.080717488789233</c:v>
                </c:pt>
                <c:pt idx="15">
                  <c:v>82.135076252723309</c:v>
                </c:pt>
                <c:pt idx="16">
                  <c:v>80.129589632829379</c:v>
                </c:pt>
                <c:pt idx="17">
                  <c:v>76.769911504424783</c:v>
                </c:pt>
                <c:pt idx="18">
                  <c:v>76.200873362445407</c:v>
                </c:pt>
                <c:pt idx="19">
                  <c:v>38.938053097345133</c:v>
                </c:pt>
                <c:pt idx="20">
                  <c:v>36.807095343680707</c:v>
                </c:pt>
                <c:pt idx="21">
                  <c:v>29.411764705882355</c:v>
                </c:pt>
                <c:pt idx="22">
                  <c:v>49.457700650759215</c:v>
                </c:pt>
                <c:pt idx="23">
                  <c:v>46.396396396396398</c:v>
                </c:pt>
                <c:pt idx="24">
                  <c:v>48.868778280542983</c:v>
                </c:pt>
                <c:pt idx="25">
                  <c:v>51.247165532879826</c:v>
                </c:pt>
                <c:pt idx="26">
                  <c:v>53.240740740740748</c:v>
                </c:pt>
                <c:pt idx="27">
                  <c:v>59.310344827586206</c:v>
                </c:pt>
                <c:pt idx="28">
                  <c:v>49.056603773584904</c:v>
                </c:pt>
                <c:pt idx="29">
                  <c:v>42.352941176470587</c:v>
                </c:pt>
                <c:pt idx="30">
                  <c:v>39.277652370203157</c:v>
                </c:pt>
                <c:pt idx="31">
                  <c:v>30.454545454545457</c:v>
                </c:pt>
                <c:pt idx="32">
                  <c:v>27.593818984547465</c:v>
                </c:pt>
                <c:pt idx="33">
                  <c:v>26.914660831509845</c:v>
                </c:pt>
                <c:pt idx="34">
                  <c:v>29.268292682926827</c:v>
                </c:pt>
                <c:pt idx="35">
                  <c:v>30.425055928411631</c:v>
                </c:pt>
                <c:pt idx="36">
                  <c:v>26.067415730337078</c:v>
                </c:pt>
                <c:pt idx="37">
                  <c:v>23.99103139013453</c:v>
                </c:pt>
                <c:pt idx="38">
                  <c:v>17.167381974248926</c:v>
                </c:pt>
                <c:pt idx="39">
                  <c:v>16.919739696312362</c:v>
                </c:pt>
                <c:pt idx="40">
                  <c:v>13.566739606126916</c:v>
                </c:pt>
                <c:pt idx="41">
                  <c:v>15.698924731182796</c:v>
                </c:pt>
                <c:pt idx="42">
                  <c:v>18.297872340425531</c:v>
                </c:pt>
                <c:pt idx="43">
                  <c:v>19.616204690831555</c:v>
                </c:pt>
                <c:pt idx="44">
                  <c:v>19.222462203023756</c:v>
                </c:pt>
                <c:pt idx="45">
                  <c:v>13.345864661654137</c:v>
                </c:pt>
                <c:pt idx="46">
                  <c:v>11.753731343283583</c:v>
                </c:pt>
                <c:pt idx="47">
                  <c:v>13.193116634799235</c:v>
                </c:pt>
                <c:pt idx="48">
                  <c:v>23.062015503875969</c:v>
                </c:pt>
                <c:pt idx="49">
                  <c:v>28.4</c:v>
                </c:pt>
                <c:pt idx="50">
                  <c:v>25.614754098360653</c:v>
                </c:pt>
                <c:pt idx="51">
                  <c:v>28.752642706131077</c:v>
                </c:pt>
                <c:pt idx="52">
                  <c:v>32.321041214750537</c:v>
                </c:pt>
                <c:pt idx="53">
                  <c:v>30.02257336343115</c:v>
                </c:pt>
                <c:pt idx="54">
                  <c:v>34.101382488479267</c:v>
                </c:pt>
                <c:pt idx="55">
                  <c:v>39.540816326530617</c:v>
                </c:pt>
                <c:pt idx="56">
                  <c:v>18.15856777493606</c:v>
                </c:pt>
                <c:pt idx="57">
                  <c:v>31.851851851851855</c:v>
                </c:pt>
                <c:pt idx="58">
                  <c:v>44.444444444444443</c:v>
                </c:pt>
                <c:pt idx="59">
                  <c:v>43.958868894601544</c:v>
                </c:pt>
                <c:pt idx="60">
                  <c:v>50.632911392405063</c:v>
                </c:pt>
                <c:pt idx="61">
                  <c:v>47.880299251870326</c:v>
                </c:pt>
                <c:pt idx="62">
                  <c:v>53.826530612244895</c:v>
                </c:pt>
                <c:pt idx="63">
                  <c:v>57.671957671957671</c:v>
                </c:pt>
                <c:pt idx="64">
                  <c:v>57.712765957446813</c:v>
                </c:pt>
                <c:pt idx="65">
                  <c:v>47.991543340380552</c:v>
                </c:pt>
                <c:pt idx="66">
                  <c:v>36.152219873150102</c:v>
                </c:pt>
                <c:pt idx="67">
                  <c:v>40.54621848739496</c:v>
                </c:pt>
                <c:pt idx="68">
                  <c:v>40.210526315789473</c:v>
                </c:pt>
                <c:pt idx="69">
                  <c:v>38.54389721627409</c:v>
                </c:pt>
                <c:pt idx="70">
                  <c:v>50.408163265306129</c:v>
                </c:pt>
                <c:pt idx="71">
                  <c:v>51</c:v>
                </c:pt>
                <c:pt idx="72">
                  <c:v>55.081300813008127</c:v>
                </c:pt>
                <c:pt idx="73">
                  <c:v>57.563850687622789</c:v>
                </c:pt>
                <c:pt idx="74">
                  <c:v>62.451361867704279</c:v>
                </c:pt>
                <c:pt idx="75">
                  <c:v>74.117647058823536</c:v>
                </c:pt>
                <c:pt idx="76">
                  <c:v>73.295454545454547</c:v>
                </c:pt>
                <c:pt idx="77">
                  <c:v>77.272727272727266</c:v>
                </c:pt>
                <c:pt idx="78">
                  <c:v>71.223021582733821</c:v>
                </c:pt>
                <c:pt idx="79">
                  <c:v>72.991452991452988</c:v>
                </c:pt>
                <c:pt idx="80">
                  <c:v>79.447322970639036</c:v>
                </c:pt>
                <c:pt idx="81">
                  <c:v>82.512733446519519</c:v>
                </c:pt>
                <c:pt idx="82">
                  <c:v>83.940397350993379</c:v>
                </c:pt>
                <c:pt idx="83">
                  <c:v>88.780487804878049</c:v>
                </c:pt>
                <c:pt idx="84">
                  <c:v>90.491803278688522</c:v>
                </c:pt>
                <c:pt idx="85">
                  <c:v>87.317073170731703</c:v>
                </c:pt>
                <c:pt idx="86">
                  <c:v>85.36184210526315</c:v>
                </c:pt>
                <c:pt idx="87">
                  <c:v>81.639344262295083</c:v>
                </c:pt>
                <c:pt idx="88">
                  <c:v>68.421052631578945</c:v>
                </c:pt>
                <c:pt idx="89">
                  <c:v>73.58184764991897</c:v>
                </c:pt>
                <c:pt idx="90">
                  <c:v>75.702479338842977</c:v>
                </c:pt>
                <c:pt idx="91">
                  <c:v>80.033003300330023</c:v>
                </c:pt>
                <c:pt idx="92">
                  <c:v>83.41625207296849</c:v>
                </c:pt>
                <c:pt idx="93">
                  <c:v>85.73853989813243</c:v>
                </c:pt>
                <c:pt idx="94">
                  <c:v>88.013698630136986</c:v>
                </c:pt>
                <c:pt idx="95">
                  <c:v>89.590443686006822</c:v>
                </c:pt>
                <c:pt idx="96">
                  <c:v>86.417657045840414</c:v>
                </c:pt>
                <c:pt idx="97">
                  <c:v>90.371621621621628</c:v>
                </c:pt>
                <c:pt idx="98">
                  <c:v>71.500843170320408</c:v>
                </c:pt>
                <c:pt idx="99">
                  <c:v>63.464837049742705</c:v>
                </c:pt>
                <c:pt idx="100">
                  <c:v>66.782006920415228</c:v>
                </c:pt>
                <c:pt idx="101">
                  <c:v>72.837370242214533</c:v>
                </c:pt>
                <c:pt idx="102">
                  <c:v>78.383128295254835</c:v>
                </c:pt>
                <c:pt idx="103">
                  <c:v>78.985507246376812</c:v>
                </c:pt>
                <c:pt idx="104">
                  <c:v>71.27272727272728</c:v>
                </c:pt>
                <c:pt idx="105">
                  <c:v>62.292051756007396</c:v>
                </c:pt>
                <c:pt idx="106">
                  <c:v>63.25411334552102</c:v>
                </c:pt>
                <c:pt idx="107">
                  <c:v>64.821428571428569</c:v>
                </c:pt>
                <c:pt idx="108">
                  <c:v>68.288288288288285</c:v>
                </c:pt>
                <c:pt idx="109">
                  <c:v>72.151898734177209</c:v>
                </c:pt>
                <c:pt idx="110">
                  <c:v>69.160583941605836</c:v>
                </c:pt>
                <c:pt idx="111">
                  <c:v>68.819188191881921</c:v>
                </c:pt>
                <c:pt idx="112">
                  <c:v>61.393596986817322</c:v>
                </c:pt>
                <c:pt idx="113">
                  <c:v>49.042145593869726</c:v>
                </c:pt>
                <c:pt idx="114">
                  <c:v>50.383141762452112</c:v>
                </c:pt>
                <c:pt idx="115">
                  <c:v>52.804642166344294</c:v>
                </c:pt>
                <c:pt idx="116">
                  <c:v>59.45945945945946</c:v>
                </c:pt>
                <c:pt idx="117">
                  <c:v>62.878787878787875</c:v>
                </c:pt>
                <c:pt idx="118">
                  <c:v>66.416510318949335</c:v>
                </c:pt>
                <c:pt idx="119">
                  <c:v>69.387755102040813</c:v>
                </c:pt>
                <c:pt idx="120">
                  <c:v>71.057513914656766</c:v>
                </c:pt>
                <c:pt idx="121">
                  <c:v>77.272727272727266</c:v>
                </c:pt>
                <c:pt idx="122">
                  <c:v>76.254826254826256</c:v>
                </c:pt>
                <c:pt idx="123">
                  <c:v>80.753968253968253</c:v>
                </c:pt>
                <c:pt idx="124">
                  <c:v>81.113320079522865</c:v>
                </c:pt>
                <c:pt idx="125">
                  <c:v>63.374485596707821</c:v>
                </c:pt>
                <c:pt idx="126">
                  <c:v>37.5</c:v>
                </c:pt>
                <c:pt idx="127">
                  <c:v>38.344226579520694</c:v>
                </c:pt>
                <c:pt idx="128">
                  <c:v>49.670329670329672</c:v>
                </c:pt>
                <c:pt idx="129">
                  <c:v>51.428571428571423</c:v>
                </c:pt>
                <c:pt idx="130">
                  <c:v>33.259423503325941</c:v>
                </c:pt>
                <c:pt idx="131">
                  <c:v>34.347826086956523</c:v>
                </c:pt>
                <c:pt idx="132">
                  <c:v>23.413566739606125</c:v>
                </c:pt>
                <c:pt idx="133">
                  <c:v>21.633554083885208</c:v>
                </c:pt>
                <c:pt idx="134">
                  <c:v>19.545454545454547</c:v>
                </c:pt>
                <c:pt idx="135">
                  <c:v>32.505643340857787</c:v>
                </c:pt>
                <c:pt idx="136">
                  <c:v>33.179723502304149</c:v>
                </c:pt>
                <c:pt idx="137">
                  <c:v>23.853211009174313</c:v>
                </c:pt>
                <c:pt idx="138">
                  <c:v>19.318181818181817</c:v>
                </c:pt>
                <c:pt idx="139">
                  <c:v>19.257540603248259</c:v>
                </c:pt>
                <c:pt idx="140">
                  <c:v>6.1611374407582939</c:v>
                </c:pt>
                <c:pt idx="141">
                  <c:v>0.70257611241217799</c:v>
                </c:pt>
                <c:pt idx="142">
                  <c:v>0.48426150121065376</c:v>
                </c:pt>
                <c:pt idx="143">
                  <c:v>0.99750623441396502</c:v>
                </c:pt>
                <c:pt idx="144">
                  <c:v>2.5252525252525251</c:v>
                </c:pt>
                <c:pt idx="145">
                  <c:v>2.9891304347826089</c:v>
                </c:pt>
                <c:pt idx="146">
                  <c:v>2.8653295128939829</c:v>
                </c:pt>
                <c:pt idx="147">
                  <c:v>7.1216617210682491</c:v>
                </c:pt>
                <c:pt idx="148">
                  <c:v>7.8313253012048198</c:v>
                </c:pt>
                <c:pt idx="149">
                  <c:v>7.6704545454545459</c:v>
                </c:pt>
                <c:pt idx="150">
                  <c:v>30.252100840336134</c:v>
                </c:pt>
                <c:pt idx="151">
                  <c:v>29.810298102981029</c:v>
                </c:pt>
                <c:pt idx="152">
                  <c:v>46.701846965699204</c:v>
                </c:pt>
                <c:pt idx="153">
                  <c:v>49.618320610687022</c:v>
                </c:pt>
                <c:pt idx="154">
                  <c:v>50.368550368550366</c:v>
                </c:pt>
                <c:pt idx="155">
                  <c:v>63.231850117096023</c:v>
                </c:pt>
                <c:pt idx="156">
                  <c:v>67.056074766355138</c:v>
                </c:pt>
                <c:pt idx="157">
                  <c:v>60.402684563758392</c:v>
                </c:pt>
                <c:pt idx="158">
                  <c:v>69.502074688796682</c:v>
                </c:pt>
                <c:pt idx="159">
                  <c:v>76.43564356435644</c:v>
                </c:pt>
                <c:pt idx="160">
                  <c:v>46.755725190839691</c:v>
                </c:pt>
                <c:pt idx="161">
                  <c:v>52.581261950286809</c:v>
                </c:pt>
                <c:pt idx="162">
                  <c:v>71.616541353383454</c:v>
                </c:pt>
                <c:pt idx="163">
                  <c:v>68.36363636363636</c:v>
                </c:pt>
                <c:pt idx="164">
                  <c:v>79.003558718861214</c:v>
                </c:pt>
                <c:pt idx="165">
                  <c:v>85.09532062391682</c:v>
                </c:pt>
                <c:pt idx="166">
                  <c:v>74.831081081081081</c:v>
                </c:pt>
                <c:pt idx="167">
                  <c:v>83.811129848229342</c:v>
                </c:pt>
                <c:pt idx="168">
                  <c:v>87.748344370860934</c:v>
                </c:pt>
                <c:pt idx="169">
                  <c:v>91.190864600326265</c:v>
                </c:pt>
                <c:pt idx="170">
                  <c:v>90.834697217675938</c:v>
                </c:pt>
                <c:pt idx="171">
                  <c:v>92.539682539682545</c:v>
                </c:pt>
                <c:pt idx="172">
                  <c:v>90.08</c:v>
                </c:pt>
                <c:pt idx="173">
                  <c:v>80.861244019138752</c:v>
                </c:pt>
                <c:pt idx="174">
                  <c:v>85.6</c:v>
                </c:pt>
                <c:pt idx="175">
                  <c:v>51.929260450160776</c:v>
                </c:pt>
                <c:pt idx="176">
                  <c:v>38.087520259319284</c:v>
                </c:pt>
                <c:pt idx="177">
                  <c:v>67.373572593800972</c:v>
                </c:pt>
                <c:pt idx="178">
                  <c:v>52.649006622516559</c:v>
                </c:pt>
                <c:pt idx="179">
                  <c:v>65.882352941176464</c:v>
                </c:pt>
                <c:pt idx="180">
                  <c:v>76.559865092748737</c:v>
                </c:pt>
                <c:pt idx="181">
                  <c:v>81.543624161073822</c:v>
                </c:pt>
                <c:pt idx="182">
                  <c:v>79.797979797979806</c:v>
                </c:pt>
                <c:pt idx="183">
                  <c:v>81.878088962108734</c:v>
                </c:pt>
                <c:pt idx="184">
                  <c:v>71.475953565505804</c:v>
                </c:pt>
                <c:pt idx="185">
                  <c:v>75.87354409317804</c:v>
                </c:pt>
                <c:pt idx="186">
                  <c:v>79.901153212520597</c:v>
                </c:pt>
                <c:pt idx="187">
                  <c:v>83.05921052631578</c:v>
                </c:pt>
                <c:pt idx="188">
                  <c:v>85.436893203883486</c:v>
                </c:pt>
                <c:pt idx="189">
                  <c:v>83.411580594679194</c:v>
                </c:pt>
                <c:pt idx="190">
                  <c:v>85.109717868338549</c:v>
                </c:pt>
                <c:pt idx="191">
                  <c:v>86.98315467075038</c:v>
                </c:pt>
                <c:pt idx="192">
                  <c:v>88.702290076335871</c:v>
                </c:pt>
                <c:pt idx="193">
                  <c:v>89.312977099236647</c:v>
                </c:pt>
                <c:pt idx="194">
                  <c:v>90.317700453857796</c:v>
                </c:pt>
                <c:pt idx="195">
                  <c:v>94.036697247706428</c:v>
                </c:pt>
                <c:pt idx="196">
                  <c:v>90.151515151515156</c:v>
                </c:pt>
                <c:pt idx="197">
                  <c:v>74.813710879284642</c:v>
                </c:pt>
                <c:pt idx="198">
                  <c:v>81.516587677725113</c:v>
                </c:pt>
                <c:pt idx="199">
                  <c:v>77.08674304418985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9'!$BD$6</c:f>
              <c:strCache>
                <c:ptCount val="1"/>
                <c:pt idx="0">
                  <c:v>US CCCs</c:v>
                </c:pt>
              </c:strCache>
            </c:strRef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BD$8:$BD$517</c:f>
              <c:numCache>
                <c:formatCode>#,##0.0</c:formatCode>
                <c:ptCount val="510"/>
                <c:pt idx="0">
                  <c:v>37.096774193548384</c:v>
                </c:pt>
                <c:pt idx="1">
                  <c:v>44.285714285714285</c:v>
                </c:pt>
                <c:pt idx="2">
                  <c:v>36.986301369863014</c:v>
                </c:pt>
                <c:pt idx="3">
                  <c:v>31.944444444444443</c:v>
                </c:pt>
                <c:pt idx="4">
                  <c:v>40.277777777777779</c:v>
                </c:pt>
                <c:pt idx="5">
                  <c:v>42.666666666666671</c:v>
                </c:pt>
                <c:pt idx="6">
                  <c:v>49.333333333333336</c:v>
                </c:pt>
                <c:pt idx="7">
                  <c:v>50</c:v>
                </c:pt>
                <c:pt idx="8">
                  <c:v>53.968253968253968</c:v>
                </c:pt>
                <c:pt idx="9">
                  <c:v>48.387096774193552</c:v>
                </c:pt>
                <c:pt idx="10">
                  <c:v>49.230769230769234</c:v>
                </c:pt>
                <c:pt idx="11">
                  <c:v>47.826086956521742</c:v>
                </c:pt>
                <c:pt idx="12">
                  <c:v>56.164383561643838</c:v>
                </c:pt>
                <c:pt idx="13">
                  <c:v>58.571428571428577</c:v>
                </c:pt>
                <c:pt idx="14">
                  <c:v>58.904109589041099</c:v>
                </c:pt>
                <c:pt idx="15">
                  <c:v>58.904109589041099</c:v>
                </c:pt>
                <c:pt idx="16">
                  <c:v>54.794520547945204</c:v>
                </c:pt>
                <c:pt idx="17">
                  <c:v>50</c:v>
                </c:pt>
                <c:pt idx="18">
                  <c:v>46.511627906976742</c:v>
                </c:pt>
                <c:pt idx="19">
                  <c:v>17.977528089887642</c:v>
                </c:pt>
                <c:pt idx="20">
                  <c:v>12.745098039215685</c:v>
                </c:pt>
                <c:pt idx="21">
                  <c:v>10.909090909090908</c:v>
                </c:pt>
                <c:pt idx="22">
                  <c:v>18.181818181818183</c:v>
                </c:pt>
                <c:pt idx="23">
                  <c:v>17.948717948717949</c:v>
                </c:pt>
                <c:pt idx="24">
                  <c:v>15.65217391304348</c:v>
                </c:pt>
                <c:pt idx="25">
                  <c:v>15.65217391304348</c:v>
                </c:pt>
                <c:pt idx="26">
                  <c:v>12.711864406779661</c:v>
                </c:pt>
                <c:pt idx="27">
                  <c:v>14.754098360655737</c:v>
                </c:pt>
                <c:pt idx="28">
                  <c:v>14.0625</c:v>
                </c:pt>
                <c:pt idx="29">
                  <c:v>15.748031496062993</c:v>
                </c:pt>
                <c:pt idx="30">
                  <c:v>19.658119658119659</c:v>
                </c:pt>
                <c:pt idx="31">
                  <c:v>13.445378151260504</c:v>
                </c:pt>
                <c:pt idx="32">
                  <c:v>14.634146341463413</c:v>
                </c:pt>
                <c:pt idx="33">
                  <c:v>13.385826771653544</c:v>
                </c:pt>
                <c:pt idx="34">
                  <c:v>8.4033613445378155</c:v>
                </c:pt>
                <c:pt idx="35">
                  <c:v>10.16949152542373</c:v>
                </c:pt>
                <c:pt idx="36">
                  <c:v>7.9646017699115044</c:v>
                </c:pt>
                <c:pt idx="37">
                  <c:v>6.9565217391304346</c:v>
                </c:pt>
                <c:pt idx="38">
                  <c:v>5.6000000000000005</c:v>
                </c:pt>
                <c:pt idx="39">
                  <c:v>7.03125</c:v>
                </c:pt>
                <c:pt idx="40">
                  <c:v>6.1068702290076331</c:v>
                </c:pt>
                <c:pt idx="41">
                  <c:v>7.8125</c:v>
                </c:pt>
                <c:pt idx="42">
                  <c:v>6.7164179104477615</c:v>
                </c:pt>
                <c:pt idx="43">
                  <c:v>7.2463768115942031</c:v>
                </c:pt>
                <c:pt idx="44">
                  <c:v>6.756756756756757</c:v>
                </c:pt>
                <c:pt idx="45">
                  <c:v>3.3898305084745761</c:v>
                </c:pt>
                <c:pt idx="46">
                  <c:v>1.7341040462427744</c:v>
                </c:pt>
                <c:pt idx="47">
                  <c:v>3.3333333333333335</c:v>
                </c:pt>
                <c:pt idx="48">
                  <c:v>3.296703296703297</c:v>
                </c:pt>
                <c:pt idx="49">
                  <c:v>3.1578947368421053</c:v>
                </c:pt>
                <c:pt idx="50">
                  <c:v>1.4925373134328357</c:v>
                </c:pt>
                <c:pt idx="51">
                  <c:v>0.99502487562189057</c:v>
                </c:pt>
                <c:pt idx="52">
                  <c:v>1.9801980198019802</c:v>
                </c:pt>
                <c:pt idx="53">
                  <c:v>1.4150943396226416</c:v>
                </c:pt>
                <c:pt idx="54">
                  <c:v>1.4218009478672986</c:v>
                </c:pt>
                <c:pt idx="55">
                  <c:v>1.3043478260869565</c:v>
                </c:pt>
                <c:pt idx="56">
                  <c:v>0.43103448275862066</c:v>
                </c:pt>
                <c:pt idx="57">
                  <c:v>3.5555555555555554</c:v>
                </c:pt>
                <c:pt idx="58">
                  <c:v>5.9322033898305087</c:v>
                </c:pt>
                <c:pt idx="59">
                  <c:v>5.9322033898305087</c:v>
                </c:pt>
                <c:pt idx="60">
                  <c:v>3.4934497816593884</c:v>
                </c:pt>
                <c:pt idx="61">
                  <c:v>4.1474654377880187</c:v>
                </c:pt>
                <c:pt idx="62">
                  <c:v>5.2132701421800949</c:v>
                </c:pt>
                <c:pt idx="63">
                  <c:v>8.133971291866029</c:v>
                </c:pt>
                <c:pt idx="64">
                  <c:v>8.5</c:v>
                </c:pt>
                <c:pt idx="65">
                  <c:v>7.009345794392523</c:v>
                </c:pt>
                <c:pt idx="66">
                  <c:v>4.2056074766355138</c:v>
                </c:pt>
                <c:pt idx="67">
                  <c:v>6.4516129032258061</c:v>
                </c:pt>
                <c:pt idx="68">
                  <c:v>4</c:v>
                </c:pt>
                <c:pt idx="69">
                  <c:v>2.9411764705882351</c:v>
                </c:pt>
                <c:pt idx="70">
                  <c:v>6.4377682403433472</c:v>
                </c:pt>
                <c:pt idx="71">
                  <c:v>7.8189300411522638</c:v>
                </c:pt>
                <c:pt idx="72">
                  <c:v>5.3497942386831276</c:v>
                </c:pt>
                <c:pt idx="73">
                  <c:v>4.5267489711934159</c:v>
                </c:pt>
                <c:pt idx="74">
                  <c:v>8.1300813008130071</c:v>
                </c:pt>
                <c:pt idx="75">
                  <c:v>15.833333333333332</c:v>
                </c:pt>
                <c:pt idx="76">
                  <c:v>20.967741935483872</c:v>
                </c:pt>
                <c:pt idx="77">
                  <c:v>21.6</c:v>
                </c:pt>
                <c:pt idx="78">
                  <c:v>20</c:v>
                </c:pt>
                <c:pt idx="79">
                  <c:v>22.594142259414227</c:v>
                </c:pt>
                <c:pt idx="80">
                  <c:v>29.460580912863072</c:v>
                </c:pt>
                <c:pt idx="81">
                  <c:v>30.864197530864196</c:v>
                </c:pt>
                <c:pt idx="82">
                  <c:v>34.799999999999997</c:v>
                </c:pt>
                <c:pt idx="83">
                  <c:v>42.519685039370081</c:v>
                </c:pt>
                <c:pt idx="84">
                  <c:v>49.805447470817121</c:v>
                </c:pt>
                <c:pt idx="85">
                  <c:v>45.925925925925924</c:v>
                </c:pt>
                <c:pt idx="86">
                  <c:v>40.145985401459853</c:v>
                </c:pt>
                <c:pt idx="87">
                  <c:v>43.430656934306569</c:v>
                </c:pt>
                <c:pt idx="88">
                  <c:v>39.855072463768117</c:v>
                </c:pt>
                <c:pt idx="89">
                  <c:v>41.509433962264154</c:v>
                </c:pt>
                <c:pt idx="90">
                  <c:v>47.265625</c:v>
                </c:pt>
                <c:pt idx="91">
                  <c:v>48.106060606060609</c:v>
                </c:pt>
                <c:pt idx="92">
                  <c:v>50.751879699248128</c:v>
                </c:pt>
                <c:pt idx="93">
                  <c:v>53.308823529411761</c:v>
                </c:pt>
                <c:pt idx="94">
                  <c:v>58.422939068100355</c:v>
                </c:pt>
                <c:pt idx="95">
                  <c:v>60.07067137809188</c:v>
                </c:pt>
                <c:pt idx="96">
                  <c:v>55.281690140845072</c:v>
                </c:pt>
                <c:pt idx="97">
                  <c:v>57.801418439716315</c:v>
                </c:pt>
                <c:pt idx="98">
                  <c:v>42.160278745644597</c:v>
                </c:pt>
                <c:pt idx="99">
                  <c:v>33.797909407665507</c:v>
                </c:pt>
                <c:pt idx="100">
                  <c:v>31.833910034602077</c:v>
                </c:pt>
                <c:pt idx="101">
                  <c:v>35.087719298245609</c:v>
                </c:pt>
                <c:pt idx="102">
                  <c:v>41.071428571428569</c:v>
                </c:pt>
                <c:pt idx="103">
                  <c:v>43.15789473684211</c:v>
                </c:pt>
                <c:pt idx="104">
                  <c:v>32.982456140350877</c:v>
                </c:pt>
                <c:pt idx="105">
                  <c:v>28.621908127208478</c:v>
                </c:pt>
                <c:pt idx="106">
                  <c:v>30.575539568345324</c:v>
                </c:pt>
                <c:pt idx="107">
                  <c:v>31.672597864768683</c:v>
                </c:pt>
                <c:pt idx="108">
                  <c:v>35.055350553505541</c:v>
                </c:pt>
                <c:pt idx="109">
                  <c:v>39.629629629629633</c:v>
                </c:pt>
                <c:pt idx="110">
                  <c:v>42.857142857142854</c:v>
                </c:pt>
                <c:pt idx="111">
                  <c:v>48.028673835125446</c:v>
                </c:pt>
                <c:pt idx="112">
                  <c:v>46.503496503496507</c:v>
                </c:pt>
                <c:pt idx="113">
                  <c:v>33.215547703180206</c:v>
                </c:pt>
                <c:pt idx="114">
                  <c:v>37.234042553191486</c:v>
                </c:pt>
                <c:pt idx="115">
                  <c:v>38.194444444444443</c:v>
                </c:pt>
                <c:pt idx="116">
                  <c:v>40.794223826714806</c:v>
                </c:pt>
                <c:pt idx="117">
                  <c:v>42.37918215613383</c:v>
                </c:pt>
                <c:pt idx="118">
                  <c:v>45.81818181818182</c:v>
                </c:pt>
                <c:pt idx="119">
                  <c:v>51.470588235294116</c:v>
                </c:pt>
                <c:pt idx="120">
                  <c:v>56.25</c:v>
                </c:pt>
                <c:pt idx="121">
                  <c:v>61.95652173913043</c:v>
                </c:pt>
                <c:pt idx="122">
                  <c:v>59.92647058823529</c:v>
                </c:pt>
                <c:pt idx="123">
                  <c:v>68.571428571428569</c:v>
                </c:pt>
                <c:pt idx="124">
                  <c:v>67.944250871080129</c:v>
                </c:pt>
                <c:pt idx="125">
                  <c:v>49.826989619377159</c:v>
                </c:pt>
                <c:pt idx="126">
                  <c:v>23.508771929824562</c:v>
                </c:pt>
                <c:pt idx="127">
                  <c:v>23.674911660777383</c:v>
                </c:pt>
                <c:pt idx="128">
                  <c:v>32.508833922261481</c:v>
                </c:pt>
                <c:pt idx="129">
                  <c:v>31.578947368421051</c:v>
                </c:pt>
                <c:pt idx="130">
                  <c:v>18.771331058020476</c:v>
                </c:pt>
                <c:pt idx="131">
                  <c:v>16.242038216560509</c:v>
                </c:pt>
                <c:pt idx="132">
                  <c:v>9.2948717948717956</c:v>
                </c:pt>
                <c:pt idx="133">
                  <c:v>8.5526315789473681</c:v>
                </c:pt>
                <c:pt idx="134">
                  <c:v>7.0671378091872796</c:v>
                </c:pt>
                <c:pt idx="135">
                  <c:v>12.186379928315413</c:v>
                </c:pt>
                <c:pt idx="136">
                  <c:v>13.928571428571429</c:v>
                </c:pt>
                <c:pt idx="137">
                  <c:v>10.954063604240282</c:v>
                </c:pt>
                <c:pt idx="138">
                  <c:v>10.954063604240282</c:v>
                </c:pt>
                <c:pt idx="139">
                  <c:v>11.228070175438596</c:v>
                </c:pt>
                <c:pt idx="140">
                  <c:v>4.1237113402061851</c:v>
                </c:pt>
                <c:pt idx="141">
                  <c:v>0.34246575342465752</c:v>
                </c:pt>
                <c:pt idx="142">
                  <c:v>0.99009900990099009</c:v>
                </c:pt>
                <c:pt idx="143">
                  <c:v>0.97719869706840379</c:v>
                </c:pt>
                <c:pt idx="144">
                  <c:v>0.64516129032258063</c:v>
                </c:pt>
                <c:pt idx="145">
                  <c:v>1.21580547112462</c:v>
                </c:pt>
                <c:pt idx="146">
                  <c:v>1.1396011396011396</c:v>
                </c:pt>
                <c:pt idx="147">
                  <c:v>2.0771513353115725</c:v>
                </c:pt>
                <c:pt idx="148">
                  <c:v>2.6086956521739131</c:v>
                </c:pt>
                <c:pt idx="149">
                  <c:v>3.3742331288343559</c:v>
                </c:pt>
                <c:pt idx="150">
                  <c:v>5.9936908517350158</c:v>
                </c:pt>
                <c:pt idx="151">
                  <c:v>6.430868167202572</c:v>
                </c:pt>
                <c:pt idx="152">
                  <c:v>11.363636363636363</c:v>
                </c:pt>
                <c:pt idx="153">
                  <c:v>15</c:v>
                </c:pt>
                <c:pt idx="154">
                  <c:v>17.940199335548172</c:v>
                </c:pt>
                <c:pt idx="155">
                  <c:v>23.469387755102041</c:v>
                </c:pt>
                <c:pt idx="156">
                  <c:v>29.054054054054053</c:v>
                </c:pt>
                <c:pt idx="157">
                  <c:v>25.531914893617021</c:v>
                </c:pt>
                <c:pt idx="158">
                  <c:v>37.010676156583628</c:v>
                </c:pt>
                <c:pt idx="159">
                  <c:v>44.210526315789473</c:v>
                </c:pt>
                <c:pt idx="160">
                  <c:v>20.788530465949819</c:v>
                </c:pt>
                <c:pt idx="161">
                  <c:v>27.173913043478258</c:v>
                </c:pt>
                <c:pt idx="162">
                  <c:v>34.92647058823529</c:v>
                </c:pt>
                <c:pt idx="163">
                  <c:v>33.333333333333329</c:v>
                </c:pt>
                <c:pt idx="164">
                  <c:v>41.758241758241759</c:v>
                </c:pt>
                <c:pt idx="165">
                  <c:v>49.819494584837543</c:v>
                </c:pt>
                <c:pt idx="166">
                  <c:v>44.326241134751768</c:v>
                </c:pt>
                <c:pt idx="167">
                  <c:v>51.985559566786996</c:v>
                </c:pt>
                <c:pt idx="168">
                  <c:v>60.975609756097562</c:v>
                </c:pt>
                <c:pt idx="169">
                  <c:v>65.878378378378372</c:v>
                </c:pt>
                <c:pt idx="170">
                  <c:v>62.413793103448278</c:v>
                </c:pt>
                <c:pt idx="171">
                  <c:v>69.152542372881356</c:v>
                </c:pt>
                <c:pt idx="172">
                  <c:v>67.320261437908499</c:v>
                </c:pt>
                <c:pt idx="173">
                  <c:v>53.311258278145687</c:v>
                </c:pt>
                <c:pt idx="174">
                  <c:v>55.228758169934643</c:v>
                </c:pt>
                <c:pt idx="175">
                  <c:v>26.710097719869708</c:v>
                </c:pt>
                <c:pt idx="176">
                  <c:v>14.144736842105262</c:v>
                </c:pt>
                <c:pt idx="177">
                  <c:v>27.540983606557379</c:v>
                </c:pt>
                <c:pt idx="178">
                  <c:v>20.454545454545457</c:v>
                </c:pt>
                <c:pt idx="179">
                  <c:v>24.675324675324674</c:v>
                </c:pt>
                <c:pt idx="180">
                  <c:v>36.156351791530945</c:v>
                </c:pt>
                <c:pt idx="181">
                  <c:v>43.086816720257239</c:v>
                </c:pt>
                <c:pt idx="182">
                  <c:v>45.768025078369909</c:v>
                </c:pt>
                <c:pt idx="183">
                  <c:v>47.936507936507937</c:v>
                </c:pt>
                <c:pt idx="184">
                  <c:v>37.341772151898731</c:v>
                </c:pt>
                <c:pt idx="185">
                  <c:v>45.53846153846154</c:v>
                </c:pt>
                <c:pt idx="186">
                  <c:v>47.878787878787875</c:v>
                </c:pt>
                <c:pt idx="187">
                  <c:v>50.148367952522257</c:v>
                </c:pt>
                <c:pt idx="188">
                  <c:v>54.005934718100889</c:v>
                </c:pt>
                <c:pt idx="189">
                  <c:v>52.991452991452995</c:v>
                </c:pt>
                <c:pt idx="190">
                  <c:v>52.407932011331447</c:v>
                </c:pt>
                <c:pt idx="191">
                  <c:v>55.524079320113316</c:v>
                </c:pt>
                <c:pt idx="192">
                  <c:v>62.678062678062673</c:v>
                </c:pt>
                <c:pt idx="193">
                  <c:v>63.202247191011239</c:v>
                </c:pt>
                <c:pt idx="194">
                  <c:v>64.887640449438194</c:v>
                </c:pt>
                <c:pt idx="195">
                  <c:v>69.800569800569804</c:v>
                </c:pt>
                <c:pt idx="196">
                  <c:v>69.672131147540981</c:v>
                </c:pt>
                <c:pt idx="197">
                  <c:v>55.153203342618383</c:v>
                </c:pt>
                <c:pt idx="198">
                  <c:v>64.942528735632195</c:v>
                </c:pt>
                <c:pt idx="199">
                  <c:v>57.9579579579579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462400"/>
        <c:axId val="191476480"/>
      </c:lineChart>
      <c:dateAx>
        <c:axId val="191462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476480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1476480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Bonds Trading to Call, Pct of Total . </a:t>
                </a:r>
              </a:p>
            </c:rich>
          </c:tx>
          <c:layout>
            <c:manualLayout>
              <c:xMode val="edge"/>
              <c:yMode val="edge"/>
              <c:x val="1.4999999999999999E-2"/>
              <c:y val="0.1600002624671916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14624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1572509746344137"/>
          <c:y val="0.89093124145843083"/>
          <c:w val="0.85801893690751529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22595729306845"/>
          <c:y val="7.3619631901840496E-2"/>
          <c:w val="0.79637175172055319"/>
          <c:h val="0.74233128834355833"/>
        </c:manualLayout>
      </c:layout>
      <c:lineChart>
        <c:grouping val="standard"/>
        <c:varyColors val="0"/>
        <c:ser>
          <c:idx val="1"/>
          <c:order val="0"/>
          <c:tx>
            <c:strRef>
              <c:f>'1.04a'!$Z$4</c:f>
              <c:strCache>
                <c:ptCount val="1"/>
                <c:pt idx="0">
                  <c:v>EM HY vs US HY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1.04a'!$A$528:$A$1241</c:f>
              <c:numCache>
                <c:formatCode>mm/dd/yyyy</c:formatCode>
                <c:ptCount val="714"/>
                <c:pt idx="0">
                  <c:v>36532</c:v>
                </c:pt>
                <c:pt idx="1">
                  <c:v>36539</c:v>
                </c:pt>
                <c:pt idx="2">
                  <c:v>36546</c:v>
                </c:pt>
                <c:pt idx="3">
                  <c:v>36553</c:v>
                </c:pt>
                <c:pt idx="4">
                  <c:v>36560</c:v>
                </c:pt>
                <c:pt idx="5">
                  <c:v>36567</c:v>
                </c:pt>
                <c:pt idx="6">
                  <c:v>36574</c:v>
                </c:pt>
                <c:pt idx="7">
                  <c:v>36581</c:v>
                </c:pt>
                <c:pt idx="8">
                  <c:v>36588</c:v>
                </c:pt>
                <c:pt idx="9">
                  <c:v>36595</c:v>
                </c:pt>
                <c:pt idx="10">
                  <c:v>36602</c:v>
                </c:pt>
                <c:pt idx="11">
                  <c:v>36609</c:v>
                </c:pt>
                <c:pt idx="12">
                  <c:v>36616</c:v>
                </c:pt>
                <c:pt idx="13">
                  <c:v>36623</c:v>
                </c:pt>
                <c:pt idx="14">
                  <c:v>36630</c:v>
                </c:pt>
                <c:pt idx="15">
                  <c:v>36637</c:v>
                </c:pt>
                <c:pt idx="16">
                  <c:v>36644</c:v>
                </c:pt>
                <c:pt idx="17">
                  <c:v>36651</c:v>
                </c:pt>
                <c:pt idx="18">
                  <c:v>36658</c:v>
                </c:pt>
                <c:pt idx="19">
                  <c:v>36665</c:v>
                </c:pt>
                <c:pt idx="20">
                  <c:v>36672</c:v>
                </c:pt>
                <c:pt idx="21">
                  <c:v>36679</c:v>
                </c:pt>
                <c:pt idx="22">
                  <c:v>36686</c:v>
                </c:pt>
                <c:pt idx="23">
                  <c:v>36693</c:v>
                </c:pt>
                <c:pt idx="24">
                  <c:v>36700</c:v>
                </c:pt>
                <c:pt idx="25">
                  <c:v>36707</c:v>
                </c:pt>
                <c:pt idx="26">
                  <c:v>36714</c:v>
                </c:pt>
                <c:pt idx="27">
                  <c:v>36721</c:v>
                </c:pt>
                <c:pt idx="28">
                  <c:v>36728</c:v>
                </c:pt>
                <c:pt idx="29">
                  <c:v>36735</c:v>
                </c:pt>
                <c:pt idx="30">
                  <c:v>36742</c:v>
                </c:pt>
                <c:pt idx="31">
                  <c:v>36749</c:v>
                </c:pt>
                <c:pt idx="32">
                  <c:v>36756</c:v>
                </c:pt>
                <c:pt idx="33">
                  <c:v>36763</c:v>
                </c:pt>
                <c:pt idx="34">
                  <c:v>36770</c:v>
                </c:pt>
                <c:pt idx="35">
                  <c:v>36777</c:v>
                </c:pt>
                <c:pt idx="36">
                  <c:v>36784</c:v>
                </c:pt>
                <c:pt idx="37">
                  <c:v>36791</c:v>
                </c:pt>
                <c:pt idx="38">
                  <c:v>36798</c:v>
                </c:pt>
                <c:pt idx="39">
                  <c:v>36805</c:v>
                </c:pt>
                <c:pt idx="40">
                  <c:v>36812</c:v>
                </c:pt>
                <c:pt idx="41">
                  <c:v>36819</c:v>
                </c:pt>
                <c:pt idx="42">
                  <c:v>36826</c:v>
                </c:pt>
                <c:pt idx="43">
                  <c:v>36833</c:v>
                </c:pt>
                <c:pt idx="44">
                  <c:v>36840</c:v>
                </c:pt>
                <c:pt idx="45">
                  <c:v>36847</c:v>
                </c:pt>
                <c:pt idx="46">
                  <c:v>36854</c:v>
                </c:pt>
                <c:pt idx="47">
                  <c:v>36861</c:v>
                </c:pt>
                <c:pt idx="48">
                  <c:v>36868</c:v>
                </c:pt>
                <c:pt idx="49">
                  <c:v>36875</c:v>
                </c:pt>
                <c:pt idx="50">
                  <c:v>36882</c:v>
                </c:pt>
                <c:pt idx="51">
                  <c:v>36889</c:v>
                </c:pt>
                <c:pt idx="52">
                  <c:v>36896</c:v>
                </c:pt>
                <c:pt idx="53">
                  <c:v>36903</c:v>
                </c:pt>
                <c:pt idx="54">
                  <c:v>36910</c:v>
                </c:pt>
                <c:pt idx="55">
                  <c:v>36917</c:v>
                </c:pt>
                <c:pt idx="56">
                  <c:v>36924</c:v>
                </c:pt>
                <c:pt idx="57">
                  <c:v>36931</c:v>
                </c:pt>
                <c:pt idx="58">
                  <c:v>36938</c:v>
                </c:pt>
                <c:pt idx="59">
                  <c:v>36945</c:v>
                </c:pt>
                <c:pt idx="60">
                  <c:v>36952</c:v>
                </c:pt>
                <c:pt idx="61">
                  <c:v>36959</c:v>
                </c:pt>
                <c:pt idx="62">
                  <c:v>36966</c:v>
                </c:pt>
                <c:pt idx="63">
                  <c:v>36973</c:v>
                </c:pt>
                <c:pt idx="64">
                  <c:v>36980</c:v>
                </c:pt>
                <c:pt idx="65">
                  <c:v>36987</c:v>
                </c:pt>
                <c:pt idx="66">
                  <c:v>36994</c:v>
                </c:pt>
                <c:pt idx="67">
                  <c:v>37001</c:v>
                </c:pt>
                <c:pt idx="68">
                  <c:v>37008</c:v>
                </c:pt>
                <c:pt idx="69">
                  <c:v>37015</c:v>
                </c:pt>
                <c:pt idx="70">
                  <c:v>37022</c:v>
                </c:pt>
                <c:pt idx="71">
                  <c:v>37029</c:v>
                </c:pt>
                <c:pt idx="72">
                  <c:v>37036</c:v>
                </c:pt>
                <c:pt idx="73">
                  <c:v>37043</c:v>
                </c:pt>
                <c:pt idx="74">
                  <c:v>37050</c:v>
                </c:pt>
                <c:pt idx="75">
                  <c:v>37057</c:v>
                </c:pt>
                <c:pt idx="76">
                  <c:v>37064</c:v>
                </c:pt>
                <c:pt idx="77">
                  <c:v>37071</c:v>
                </c:pt>
                <c:pt idx="78">
                  <c:v>37078</c:v>
                </c:pt>
                <c:pt idx="79">
                  <c:v>37085</c:v>
                </c:pt>
                <c:pt idx="80">
                  <c:v>37092</c:v>
                </c:pt>
                <c:pt idx="81">
                  <c:v>37099</c:v>
                </c:pt>
                <c:pt idx="82">
                  <c:v>37106</c:v>
                </c:pt>
                <c:pt idx="83">
                  <c:v>37113</c:v>
                </c:pt>
                <c:pt idx="84">
                  <c:v>37120</c:v>
                </c:pt>
                <c:pt idx="85">
                  <c:v>37127</c:v>
                </c:pt>
                <c:pt idx="86">
                  <c:v>37134</c:v>
                </c:pt>
                <c:pt idx="87">
                  <c:v>37141</c:v>
                </c:pt>
                <c:pt idx="88">
                  <c:v>37148</c:v>
                </c:pt>
                <c:pt idx="89">
                  <c:v>37155</c:v>
                </c:pt>
                <c:pt idx="90">
                  <c:v>37162</c:v>
                </c:pt>
                <c:pt idx="91">
                  <c:v>37169</c:v>
                </c:pt>
                <c:pt idx="92">
                  <c:v>37176</c:v>
                </c:pt>
                <c:pt idx="93">
                  <c:v>37183</c:v>
                </c:pt>
                <c:pt idx="94">
                  <c:v>37190</c:v>
                </c:pt>
                <c:pt idx="95">
                  <c:v>37197</c:v>
                </c:pt>
                <c:pt idx="96">
                  <c:v>37204</c:v>
                </c:pt>
                <c:pt idx="97">
                  <c:v>37211</c:v>
                </c:pt>
                <c:pt idx="98">
                  <c:v>37218</c:v>
                </c:pt>
                <c:pt idx="99">
                  <c:v>37225</c:v>
                </c:pt>
                <c:pt idx="100">
                  <c:v>37232</c:v>
                </c:pt>
                <c:pt idx="101">
                  <c:v>37239</c:v>
                </c:pt>
                <c:pt idx="102">
                  <c:v>37246</c:v>
                </c:pt>
                <c:pt idx="103">
                  <c:v>37253</c:v>
                </c:pt>
                <c:pt idx="104">
                  <c:v>37260</c:v>
                </c:pt>
                <c:pt idx="105">
                  <c:v>37267</c:v>
                </c:pt>
                <c:pt idx="106">
                  <c:v>37274</c:v>
                </c:pt>
                <c:pt idx="107">
                  <c:v>37281</c:v>
                </c:pt>
                <c:pt idx="108">
                  <c:v>37288</c:v>
                </c:pt>
                <c:pt idx="109">
                  <c:v>37295</c:v>
                </c:pt>
                <c:pt idx="110">
                  <c:v>37302</c:v>
                </c:pt>
                <c:pt idx="111">
                  <c:v>37309</c:v>
                </c:pt>
                <c:pt idx="112">
                  <c:v>37316</c:v>
                </c:pt>
                <c:pt idx="113">
                  <c:v>37323</c:v>
                </c:pt>
                <c:pt idx="114">
                  <c:v>37330</c:v>
                </c:pt>
                <c:pt idx="115">
                  <c:v>37337</c:v>
                </c:pt>
                <c:pt idx="116">
                  <c:v>37344</c:v>
                </c:pt>
                <c:pt idx="117">
                  <c:v>37351</c:v>
                </c:pt>
                <c:pt idx="118">
                  <c:v>37358</c:v>
                </c:pt>
                <c:pt idx="119">
                  <c:v>37365</c:v>
                </c:pt>
                <c:pt idx="120">
                  <c:v>37372</c:v>
                </c:pt>
                <c:pt idx="121">
                  <c:v>37379</c:v>
                </c:pt>
                <c:pt idx="122">
                  <c:v>37386</c:v>
                </c:pt>
                <c:pt idx="123">
                  <c:v>37393</c:v>
                </c:pt>
                <c:pt idx="124">
                  <c:v>37400</c:v>
                </c:pt>
                <c:pt idx="125">
                  <c:v>37407</c:v>
                </c:pt>
                <c:pt idx="126">
                  <c:v>37414</c:v>
                </c:pt>
                <c:pt idx="127">
                  <c:v>37421</c:v>
                </c:pt>
                <c:pt idx="128">
                  <c:v>37428</c:v>
                </c:pt>
                <c:pt idx="129">
                  <c:v>37435</c:v>
                </c:pt>
                <c:pt idx="130">
                  <c:v>37442</c:v>
                </c:pt>
                <c:pt idx="131">
                  <c:v>37449</c:v>
                </c:pt>
                <c:pt idx="132">
                  <c:v>37456</c:v>
                </c:pt>
                <c:pt idx="133">
                  <c:v>37463</c:v>
                </c:pt>
                <c:pt idx="134">
                  <c:v>37470</c:v>
                </c:pt>
                <c:pt idx="135">
                  <c:v>37477</c:v>
                </c:pt>
                <c:pt idx="136">
                  <c:v>37484</c:v>
                </c:pt>
                <c:pt idx="137">
                  <c:v>37491</c:v>
                </c:pt>
                <c:pt idx="138">
                  <c:v>37498</c:v>
                </c:pt>
                <c:pt idx="139">
                  <c:v>37505</c:v>
                </c:pt>
                <c:pt idx="140">
                  <c:v>37512</c:v>
                </c:pt>
                <c:pt idx="141">
                  <c:v>37519</c:v>
                </c:pt>
                <c:pt idx="142">
                  <c:v>37526</c:v>
                </c:pt>
                <c:pt idx="143">
                  <c:v>37533</c:v>
                </c:pt>
                <c:pt idx="144">
                  <c:v>37540</c:v>
                </c:pt>
                <c:pt idx="145">
                  <c:v>37547</c:v>
                </c:pt>
                <c:pt idx="146">
                  <c:v>37554</c:v>
                </c:pt>
                <c:pt idx="147">
                  <c:v>37561</c:v>
                </c:pt>
                <c:pt idx="148">
                  <c:v>37568</c:v>
                </c:pt>
                <c:pt idx="149">
                  <c:v>37575</c:v>
                </c:pt>
                <c:pt idx="150">
                  <c:v>37582</c:v>
                </c:pt>
                <c:pt idx="151">
                  <c:v>37589</c:v>
                </c:pt>
                <c:pt idx="152">
                  <c:v>37596</c:v>
                </c:pt>
                <c:pt idx="153">
                  <c:v>37603</c:v>
                </c:pt>
                <c:pt idx="154">
                  <c:v>37610</c:v>
                </c:pt>
                <c:pt idx="155">
                  <c:v>37617</c:v>
                </c:pt>
                <c:pt idx="156">
                  <c:v>37624</c:v>
                </c:pt>
                <c:pt idx="157">
                  <c:v>37631</c:v>
                </c:pt>
                <c:pt idx="158">
                  <c:v>37638</c:v>
                </c:pt>
                <c:pt idx="159">
                  <c:v>37645</c:v>
                </c:pt>
                <c:pt idx="160">
                  <c:v>37652</c:v>
                </c:pt>
                <c:pt idx="161">
                  <c:v>37659</c:v>
                </c:pt>
                <c:pt idx="162">
                  <c:v>37666</c:v>
                </c:pt>
                <c:pt idx="163">
                  <c:v>37673</c:v>
                </c:pt>
                <c:pt idx="164">
                  <c:v>37680</c:v>
                </c:pt>
                <c:pt idx="165">
                  <c:v>37687</c:v>
                </c:pt>
                <c:pt idx="166">
                  <c:v>37694</c:v>
                </c:pt>
                <c:pt idx="167">
                  <c:v>37701</c:v>
                </c:pt>
                <c:pt idx="168">
                  <c:v>37708</c:v>
                </c:pt>
                <c:pt idx="169">
                  <c:v>37715</c:v>
                </c:pt>
                <c:pt idx="170">
                  <c:v>37722</c:v>
                </c:pt>
                <c:pt idx="171">
                  <c:v>37729</c:v>
                </c:pt>
                <c:pt idx="172">
                  <c:v>37736</c:v>
                </c:pt>
                <c:pt idx="173">
                  <c:v>37743</c:v>
                </c:pt>
                <c:pt idx="174">
                  <c:v>37750</c:v>
                </c:pt>
                <c:pt idx="175">
                  <c:v>37757</c:v>
                </c:pt>
                <c:pt idx="176">
                  <c:v>37764</c:v>
                </c:pt>
                <c:pt idx="177">
                  <c:v>37771</c:v>
                </c:pt>
                <c:pt idx="178">
                  <c:v>37778</c:v>
                </c:pt>
                <c:pt idx="179">
                  <c:v>37785</c:v>
                </c:pt>
                <c:pt idx="180">
                  <c:v>37792</c:v>
                </c:pt>
                <c:pt idx="181">
                  <c:v>37799</c:v>
                </c:pt>
                <c:pt idx="182">
                  <c:v>37806</c:v>
                </c:pt>
                <c:pt idx="183">
                  <c:v>37813</c:v>
                </c:pt>
                <c:pt idx="184">
                  <c:v>37820</c:v>
                </c:pt>
                <c:pt idx="185">
                  <c:v>37827</c:v>
                </c:pt>
                <c:pt idx="186">
                  <c:v>37834</c:v>
                </c:pt>
                <c:pt idx="187">
                  <c:v>37841</c:v>
                </c:pt>
                <c:pt idx="188">
                  <c:v>37848</c:v>
                </c:pt>
                <c:pt idx="189">
                  <c:v>37855</c:v>
                </c:pt>
                <c:pt idx="190">
                  <c:v>37862</c:v>
                </c:pt>
                <c:pt idx="191">
                  <c:v>37869</c:v>
                </c:pt>
                <c:pt idx="192">
                  <c:v>37876</c:v>
                </c:pt>
                <c:pt idx="193">
                  <c:v>37883</c:v>
                </c:pt>
                <c:pt idx="194">
                  <c:v>37890</c:v>
                </c:pt>
                <c:pt idx="195">
                  <c:v>37897</c:v>
                </c:pt>
                <c:pt idx="196">
                  <c:v>37904</c:v>
                </c:pt>
                <c:pt idx="197">
                  <c:v>37911</c:v>
                </c:pt>
                <c:pt idx="198">
                  <c:v>37918</c:v>
                </c:pt>
                <c:pt idx="199">
                  <c:v>37925</c:v>
                </c:pt>
                <c:pt idx="200">
                  <c:v>37932</c:v>
                </c:pt>
                <c:pt idx="201">
                  <c:v>37939</c:v>
                </c:pt>
                <c:pt idx="202">
                  <c:v>37946</c:v>
                </c:pt>
                <c:pt idx="203">
                  <c:v>37953</c:v>
                </c:pt>
                <c:pt idx="204">
                  <c:v>37960</c:v>
                </c:pt>
                <c:pt idx="205">
                  <c:v>37967</c:v>
                </c:pt>
                <c:pt idx="206">
                  <c:v>37974</c:v>
                </c:pt>
                <c:pt idx="207">
                  <c:v>37981</c:v>
                </c:pt>
                <c:pt idx="208">
                  <c:v>37988</c:v>
                </c:pt>
                <c:pt idx="209">
                  <c:v>37995</c:v>
                </c:pt>
                <c:pt idx="210">
                  <c:v>38002</c:v>
                </c:pt>
                <c:pt idx="211">
                  <c:v>38009</c:v>
                </c:pt>
                <c:pt idx="212">
                  <c:v>38016</c:v>
                </c:pt>
                <c:pt idx="213">
                  <c:v>38023</c:v>
                </c:pt>
                <c:pt idx="214">
                  <c:v>38030</c:v>
                </c:pt>
                <c:pt idx="215">
                  <c:v>38037</c:v>
                </c:pt>
                <c:pt idx="216">
                  <c:v>38044</c:v>
                </c:pt>
                <c:pt idx="217">
                  <c:v>38051</c:v>
                </c:pt>
                <c:pt idx="218">
                  <c:v>38058</c:v>
                </c:pt>
                <c:pt idx="219">
                  <c:v>38065</c:v>
                </c:pt>
                <c:pt idx="220">
                  <c:v>38072</c:v>
                </c:pt>
                <c:pt idx="221">
                  <c:v>38079</c:v>
                </c:pt>
                <c:pt idx="222">
                  <c:v>38086</c:v>
                </c:pt>
                <c:pt idx="223">
                  <c:v>38093</c:v>
                </c:pt>
                <c:pt idx="224">
                  <c:v>38100</c:v>
                </c:pt>
                <c:pt idx="225">
                  <c:v>38107</c:v>
                </c:pt>
                <c:pt idx="226">
                  <c:v>38114</c:v>
                </c:pt>
                <c:pt idx="227">
                  <c:v>38121</c:v>
                </c:pt>
                <c:pt idx="228">
                  <c:v>38128</c:v>
                </c:pt>
                <c:pt idx="229">
                  <c:v>38135</c:v>
                </c:pt>
                <c:pt idx="230">
                  <c:v>38142</c:v>
                </c:pt>
                <c:pt idx="231">
                  <c:v>38149</c:v>
                </c:pt>
                <c:pt idx="232">
                  <c:v>38156</c:v>
                </c:pt>
                <c:pt idx="233">
                  <c:v>38163</c:v>
                </c:pt>
                <c:pt idx="234">
                  <c:v>38170</c:v>
                </c:pt>
                <c:pt idx="235">
                  <c:v>38177</c:v>
                </c:pt>
                <c:pt idx="236">
                  <c:v>38184</c:v>
                </c:pt>
                <c:pt idx="237">
                  <c:v>38191</c:v>
                </c:pt>
                <c:pt idx="238">
                  <c:v>38198</c:v>
                </c:pt>
                <c:pt idx="239">
                  <c:v>38205</c:v>
                </c:pt>
                <c:pt idx="240">
                  <c:v>38212</c:v>
                </c:pt>
                <c:pt idx="241">
                  <c:v>38219</c:v>
                </c:pt>
                <c:pt idx="242">
                  <c:v>38226</c:v>
                </c:pt>
                <c:pt idx="243">
                  <c:v>38233</c:v>
                </c:pt>
                <c:pt idx="244">
                  <c:v>38240</c:v>
                </c:pt>
                <c:pt idx="245">
                  <c:v>38247</c:v>
                </c:pt>
                <c:pt idx="246">
                  <c:v>38254</c:v>
                </c:pt>
                <c:pt idx="247">
                  <c:v>38261</c:v>
                </c:pt>
                <c:pt idx="248">
                  <c:v>38268</c:v>
                </c:pt>
                <c:pt idx="249">
                  <c:v>38275</c:v>
                </c:pt>
                <c:pt idx="250">
                  <c:v>38282</c:v>
                </c:pt>
                <c:pt idx="251">
                  <c:v>38289</c:v>
                </c:pt>
                <c:pt idx="252">
                  <c:v>38296</c:v>
                </c:pt>
                <c:pt idx="253">
                  <c:v>38303</c:v>
                </c:pt>
                <c:pt idx="254">
                  <c:v>38310</c:v>
                </c:pt>
                <c:pt idx="255">
                  <c:v>38317</c:v>
                </c:pt>
                <c:pt idx="256">
                  <c:v>38324</c:v>
                </c:pt>
                <c:pt idx="257">
                  <c:v>38331</c:v>
                </c:pt>
                <c:pt idx="258">
                  <c:v>38338</c:v>
                </c:pt>
                <c:pt idx="259">
                  <c:v>38345</c:v>
                </c:pt>
                <c:pt idx="260">
                  <c:v>38352</c:v>
                </c:pt>
                <c:pt idx="261">
                  <c:v>38359</c:v>
                </c:pt>
                <c:pt idx="262">
                  <c:v>38366</c:v>
                </c:pt>
                <c:pt idx="263">
                  <c:v>38373</c:v>
                </c:pt>
                <c:pt idx="264">
                  <c:v>38380</c:v>
                </c:pt>
                <c:pt idx="265">
                  <c:v>38387</c:v>
                </c:pt>
                <c:pt idx="266">
                  <c:v>38394</c:v>
                </c:pt>
                <c:pt idx="267">
                  <c:v>38401</c:v>
                </c:pt>
                <c:pt idx="268">
                  <c:v>38408</c:v>
                </c:pt>
                <c:pt idx="269">
                  <c:v>38415</c:v>
                </c:pt>
                <c:pt idx="270">
                  <c:v>38422</c:v>
                </c:pt>
                <c:pt idx="271">
                  <c:v>38429</c:v>
                </c:pt>
                <c:pt idx="272">
                  <c:v>38436</c:v>
                </c:pt>
                <c:pt idx="273">
                  <c:v>38443</c:v>
                </c:pt>
                <c:pt idx="274">
                  <c:v>38450</c:v>
                </c:pt>
                <c:pt idx="275">
                  <c:v>38457</c:v>
                </c:pt>
                <c:pt idx="276">
                  <c:v>38464</c:v>
                </c:pt>
                <c:pt idx="277">
                  <c:v>38471</c:v>
                </c:pt>
                <c:pt idx="278">
                  <c:v>38478</c:v>
                </c:pt>
                <c:pt idx="279">
                  <c:v>38485</c:v>
                </c:pt>
                <c:pt idx="280">
                  <c:v>38492</c:v>
                </c:pt>
                <c:pt idx="281">
                  <c:v>38499</c:v>
                </c:pt>
                <c:pt idx="282">
                  <c:v>38506</c:v>
                </c:pt>
                <c:pt idx="283">
                  <c:v>38513</c:v>
                </c:pt>
                <c:pt idx="284">
                  <c:v>38520</c:v>
                </c:pt>
                <c:pt idx="285">
                  <c:v>38527</c:v>
                </c:pt>
                <c:pt idx="286">
                  <c:v>38534</c:v>
                </c:pt>
                <c:pt idx="287">
                  <c:v>38541</c:v>
                </c:pt>
                <c:pt idx="288">
                  <c:v>38548</c:v>
                </c:pt>
                <c:pt idx="289">
                  <c:v>38555</c:v>
                </c:pt>
                <c:pt idx="290">
                  <c:v>38562</c:v>
                </c:pt>
                <c:pt idx="291">
                  <c:v>38569</c:v>
                </c:pt>
                <c:pt idx="292">
                  <c:v>38576</c:v>
                </c:pt>
                <c:pt idx="293">
                  <c:v>38583</c:v>
                </c:pt>
                <c:pt idx="294">
                  <c:v>38590</c:v>
                </c:pt>
                <c:pt idx="295">
                  <c:v>38597</c:v>
                </c:pt>
                <c:pt idx="296">
                  <c:v>38604</c:v>
                </c:pt>
                <c:pt idx="297">
                  <c:v>38611</c:v>
                </c:pt>
                <c:pt idx="298">
                  <c:v>38618</c:v>
                </c:pt>
                <c:pt idx="299">
                  <c:v>38625</c:v>
                </c:pt>
                <c:pt idx="300">
                  <c:v>38632</c:v>
                </c:pt>
                <c:pt idx="301">
                  <c:v>38639</c:v>
                </c:pt>
                <c:pt idx="302">
                  <c:v>38646</c:v>
                </c:pt>
                <c:pt idx="303">
                  <c:v>38653</c:v>
                </c:pt>
                <c:pt idx="304">
                  <c:v>38660</c:v>
                </c:pt>
                <c:pt idx="305">
                  <c:v>38667</c:v>
                </c:pt>
                <c:pt idx="306">
                  <c:v>38674</c:v>
                </c:pt>
                <c:pt idx="307">
                  <c:v>38681</c:v>
                </c:pt>
                <c:pt idx="308">
                  <c:v>38688</c:v>
                </c:pt>
                <c:pt idx="309">
                  <c:v>38695</c:v>
                </c:pt>
                <c:pt idx="310">
                  <c:v>38702</c:v>
                </c:pt>
                <c:pt idx="311">
                  <c:v>38709</c:v>
                </c:pt>
                <c:pt idx="312">
                  <c:v>38716</c:v>
                </c:pt>
                <c:pt idx="313">
                  <c:v>38723</c:v>
                </c:pt>
                <c:pt idx="314">
                  <c:v>38730</c:v>
                </c:pt>
                <c:pt idx="315">
                  <c:v>38737</c:v>
                </c:pt>
                <c:pt idx="316">
                  <c:v>38744</c:v>
                </c:pt>
                <c:pt idx="317">
                  <c:v>38751</c:v>
                </c:pt>
                <c:pt idx="318">
                  <c:v>38758</c:v>
                </c:pt>
                <c:pt idx="319">
                  <c:v>38765</c:v>
                </c:pt>
                <c:pt idx="320">
                  <c:v>38772</c:v>
                </c:pt>
                <c:pt idx="321">
                  <c:v>38779</c:v>
                </c:pt>
                <c:pt idx="322">
                  <c:v>38786</c:v>
                </c:pt>
                <c:pt idx="323">
                  <c:v>38793</c:v>
                </c:pt>
                <c:pt idx="324">
                  <c:v>38800</c:v>
                </c:pt>
                <c:pt idx="325">
                  <c:v>38807</c:v>
                </c:pt>
                <c:pt idx="326">
                  <c:v>38814</c:v>
                </c:pt>
                <c:pt idx="327">
                  <c:v>38821</c:v>
                </c:pt>
                <c:pt idx="328">
                  <c:v>38828</c:v>
                </c:pt>
                <c:pt idx="329">
                  <c:v>38835</c:v>
                </c:pt>
                <c:pt idx="330">
                  <c:v>38842</c:v>
                </c:pt>
                <c:pt idx="331">
                  <c:v>38849</c:v>
                </c:pt>
                <c:pt idx="332">
                  <c:v>38856</c:v>
                </c:pt>
                <c:pt idx="333">
                  <c:v>38863</c:v>
                </c:pt>
                <c:pt idx="334">
                  <c:v>38870</c:v>
                </c:pt>
                <c:pt idx="335">
                  <c:v>38877</c:v>
                </c:pt>
                <c:pt idx="336">
                  <c:v>38884</c:v>
                </c:pt>
                <c:pt idx="337">
                  <c:v>38891</c:v>
                </c:pt>
                <c:pt idx="338">
                  <c:v>38898</c:v>
                </c:pt>
                <c:pt idx="339">
                  <c:v>38905</c:v>
                </c:pt>
                <c:pt idx="340">
                  <c:v>38912</c:v>
                </c:pt>
                <c:pt idx="341">
                  <c:v>38919</c:v>
                </c:pt>
                <c:pt idx="342">
                  <c:v>38926</c:v>
                </c:pt>
                <c:pt idx="343">
                  <c:v>38933</c:v>
                </c:pt>
                <c:pt idx="344">
                  <c:v>38940</c:v>
                </c:pt>
                <c:pt idx="345">
                  <c:v>38947</c:v>
                </c:pt>
                <c:pt idx="346">
                  <c:v>38954</c:v>
                </c:pt>
                <c:pt idx="347">
                  <c:v>38961</c:v>
                </c:pt>
                <c:pt idx="348">
                  <c:v>38968</c:v>
                </c:pt>
                <c:pt idx="349">
                  <c:v>38975</c:v>
                </c:pt>
                <c:pt idx="350">
                  <c:v>38982</c:v>
                </c:pt>
                <c:pt idx="351">
                  <c:v>38989</c:v>
                </c:pt>
                <c:pt idx="352">
                  <c:v>38996</c:v>
                </c:pt>
                <c:pt idx="353">
                  <c:v>39003</c:v>
                </c:pt>
                <c:pt idx="354">
                  <c:v>39010</c:v>
                </c:pt>
                <c:pt idx="355">
                  <c:v>39017</c:v>
                </c:pt>
                <c:pt idx="356">
                  <c:v>39024</c:v>
                </c:pt>
                <c:pt idx="357">
                  <c:v>39031</c:v>
                </c:pt>
                <c:pt idx="358">
                  <c:v>39038</c:v>
                </c:pt>
                <c:pt idx="359">
                  <c:v>39045</c:v>
                </c:pt>
                <c:pt idx="360">
                  <c:v>39052</c:v>
                </c:pt>
                <c:pt idx="361">
                  <c:v>39059</c:v>
                </c:pt>
                <c:pt idx="362">
                  <c:v>39066</c:v>
                </c:pt>
                <c:pt idx="363">
                  <c:v>39073</c:v>
                </c:pt>
                <c:pt idx="364">
                  <c:v>39080</c:v>
                </c:pt>
                <c:pt idx="365">
                  <c:v>39087</c:v>
                </c:pt>
                <c:pt idx="366">
                  <c:v>39094</c:v>
                </c:pt>
                <c:pt idx="367">
                  <c:v>39101</c:v>
                </c:pt>
                <c:pt idx="368">
                  <c:v>39108</c:v>
                </c:pt>
                <c:pt idx="369">
                  <c:v>39115</c:v>
                </c:pt>
                <c:pt idx="370">
                  <c:v>39122</c:v>
                </c:pt>
                <c:pt idx="371">
                  <c:v>39129</c:v>
                </c:pt>
                <c:pt idx="372">
                  <c:v>39136</c:v>
                </c:pt>
                <c:pt idx="373">
                  <c:v>39143</c:v>
                </c:pt>
                <c:pt idx="374">
                  <c:v>39150</c:v>
                </c:pt>
                <c:pt idx="375">
                  <c:v>39157</c:v>
                </c:pt>
                <c:pt idx="376">
                  <c:v>39164</c:v>
                </c:pt>
                <c:pt idx="377">
                  <c:v>39171</c:v>
                </c:pt>
                <c:pt idx="378">
                  <c:v>39178</c:v>
                </c:pt>
                <c:pt idx="379">
                  <c:v>39185</c:v>
                </c:pt>
                <c:pt idx="380">
                  <c:v>39192</c:v>
                </c:pt>
                <c:pt idx="381">
                  <c:v>39199</c:v>
                </c:pt>
                <c:pt idx="382">
                  <c:v>39206</c:v>
                </c:pt>
                <c:pt idx="383">
                  <c:v>39213</c:v>
                </c:pt>
                <c:pt idx="384">
                  <c:v>39220</c:v>
                </c:pt>
                <c:pt idx="385">
                  <c:v>39227</c:v>
                </c:pt>
                <c:pt idx="386">
                  <c:v>39234</c:v>
                </c:pt>
                <c:pt idx="387">
                  <c:v>39241</c:v>
                </c:pt>
                <c:pt idx="388">
                  <c:v>39248</c:v>
                </c:pt>
                <c:pt idx="389">
                  <c:v>39255</c:v>
                </c:pt>
                <c:pt idx="390">
                  <c:v>39262</c:v>
                </c:pt>
                <c:pt idx="391">
                  <c:v>39269</c:v>
                </c:pt>
                <c:pt idx="392">
                  <c:v>39276</c:v>
                </c:pt>
                <c:pt idx="393">
                  <c:v>39283</c:v>
                </c:pt>
                <c:pt idx="394">
                  <c:v>39290</c:v>
                </c:pt>
                <c:pt idx="395">
                  <c:v>39297</c:v>
                </c:pt>
                <c:pt idx="396">
                  <c:v>39304</c:v>
                </c:pt>
                <c:pt idx="397">
                  <c:v>39311</c:v>
                </c:pt>
                <c:pt idx="398">
                  <c:v>39318</c:v>
                </c:pt>
                <c:pt idx="399">
                  <c:v>39325</c:v>
                </c:pt>
                <c:pt idx="400">
                  <c:v>39332</c:v>
                </c:pt>
                <c:pt idx="401">
                  <c:v>39339</c:v>
                </c:pt>
                <c:pt idx="402">
                  <c:v>39346</c:v>
                </c:pt>
                <c:pt idx="403">
                  <c:v>39353</c:v>
                </c:pt>
                <c:pt idx="404">
                  <c:v>39360</c:v>
                </c:pt>
                <c:pt idx="405">
                  <c:v>39367</c:v>
                </c:pt>
                <c:pt idx="406">
                  <c:v>39374</c:v>
                </c:pt>
                <c:pt idx="407">
                  <c:v>39381</c:v>
                </c:pt>
                <c:pt idx="408">
                  <c:v>39388</c:v>
                </c:pt>
                <c:pt idx="409">
                  <c:v>39395</c:v>
                </c:pt>
                <c:pt idx="410">
                  <c:v>39402</c:v>
                </c:pt>
                <c:pt idx="411">
                  <c:v>39409</c:v>
                </c:pt>
                <c:pt idx="412">
                  <c:v>39416</c:v>
                </c:pt>
                <c:pt idx="413">
                  <c:v>39423</c:v>
                </c:pt>
                <c:pt idx="414">
                  <c:v>39430</c:v>
                </c:pt>
                <c:pt idx="415">
                  <c:v>39437</c:v>
                </c:pt>
                <c:pt idx="416">
                  <c:v>39444</c:v>
                </c:pt>
                <c:pt idx="417">
                  <c:v>39451</c:v>
                </c:pt>
                <c:pt idx="418">
                  <c:v>39458</c:v>
                </c:pt>
                <c:pt idx="419">
                  <c:v>39465</c:v>
                </c:pt>
                <c:pt idx="420">
                  <c:v>39472</c:v>
                </c:pt>
                <c:pt idx="421">
                  <c:v>39479</c:v>
                </c:pt>
                <c:pt idx="422">
                  <c:v>39486</c:v>
                </c:pt>
                <c:pt idx="423">
                  <c:v>39493</c:v>
                </c:pt>
                <c:pt idx="424">
                  <c:v>39500</c:v>
                </c:pt>
                <c:pt idx="425">
                  <c:v>39507</c:v>
                </c:pt>
                <c:pt idx="426">
                  <c:v>39514</c:v>
                </c:pt>
                <c:pt idx="427">
                  <c:v>39521</c:v>
                </c:pt>
                <c:pt idx="428">
                  <c:v>39528</c:v>
                </c:pt>
                <c:pt idx="429">
                  <c:v>39535</c:v>
                </c:pt>
                <c:pt idx="430">
                  <c:v>39542</c:v>
                </c:pt>
                <c:pt idx="431">
                  <c:v>39549</c:v>
                </c:pt>
                <c:pt idx="432">
                  <c:v>39556</c:v>
                </c:pt>
                <c:pt idx="433">
                  <c:v>39563</c:v>
                </c:pt>
                <c:pt idx="434">
                  <c:v>39570</c:v>
                </c:pt>
                <c:pt idx="435">
                  <c:v>39577</c:v>
                </c:pt>
                <c:pt idx="436">
                  <c:v>39584</c:v>
                </c:pt>
                <c:pt idx="437">
                  <c:v>39591</c:v>
                </c:pt>
                <c:pt idx="438">
                  <c:v>39598</c:v>
                </c:pt>
                <c:pt idx="439">
                  <c:v>39605</c:v>
                </c:pt>
                <c:pt idx="440">
                  <c:v>39612</c:v>
                </c:pt>
                <c:pt idx="441">
                  <c:v>39619</c:v>
                </c:pt>
                <c:pt idx="442">
                  <c:v>39626</c:v>
                </c:pt>
                <c:pt idx="443">
                  <c:v>39633</c:v>
                </c:pt>
                <c:pt idx="444">
                  <c:v>39640</c:v>
                </c:pt>
                <c:pt idx="445">
                  <c:v>39647</c:v>
                </c:pt>
                <c:pt idx="446">
                  <c:v>39654</c:v>
                </c:pt>
                <c:pt idx="447">
                  <c:v>39661</c:v>
                </c:pt>
                <c:pt idx="448">
                  <c:v>39668</c:v>
                </c:pt>
                <c:pt idx="449">
                  <c:v>39675</c:v>
                </c:pt>
                <c:pt idx="450">
                  <c:v>39682</c:v>
                </c:pt>
                <c:pt idx="451">
                  <c:v>39689</c:v>
                </c:pt>
                <c:pt idx="452">
                  <c:v>39696</c:v>
                </c:pt>
                <c:pt idx="453">
                  <c:v>39703</c:v>
                </c:pt>
                <c:pt idx="454">
                  <c:v>39710</c:v>
                </c:pt>
                <c:pt idx="455">
                  <c:v>39717</c:v>
                </c:pt>
                <c:pt idx="456">
                  <c:v>39724</c:v>
                </c:pt>
                <c:pt idx="457">
                  <c:v>39731</c:v>
                </c:pt>
                <c:pt idx="458">
                  <c:v>39738</c:v>
                </c:pt>
                <c:pt idx="459">
                  <c:v>39745</c:v>
                </c:pt>
                <c:pt idx="460">
                  <c:v>39752</c:v>
                </c:pt>
                <c:pt idx="461">
                  <c:v>39759</c:v>
                </c:pt>
                <c:pt idx="462">
                  <c:v>39766</c:v>
                </c:pt>
                <c:pt idx="463">
                  <c:v>39773</c:v>
                </c:pt>
                <c:pt idx="464">
                  <c:v>39780</c:v>
                </c:pt>
                <c:pt idx="465">
                  <c:v>39787</c:v>
                </c:pt>
                <c:pt idx="466">
                  <c:v>39794</c:v>
                </c:pt>
                <c:pt idx="467">
                  <c:v>39801</c:v>
                </c:pt>
                <c:pt idx="468">
                  <c:v>39808</c:v>
                </c:pt>
                <c:pt idx="469">
                  <c:v>39815</c:v>
                </c:pt>
                <c:pt idx="470">
                  <c:v>39822</c:v>
                </c:pt>
                <c:pt idx="471">
                  <c:v>39829</c:v>
                </c:pt>
                <c:pt idx="472">
                  <c:v>39836</c:v>
                </c:pt>
                <c:pt idx="473">
                  <c:v>39843</c:v>
                </c:pt>
                <c:pt idx="474">
                  <c:v>39850</c:v>
                </c:pt>
                <c:pt idx="475">
                  <c:v>39857</c:v>
                </c:pt>
                <c:pt idx="476">
                  <c:v>39864</c:v>
                </c:pt>
                <c:pt idx="477">
                  <c:v>39871</c:v>
                </c:pt>
                <c:pt idx="478">
                  <c:v>39878</c:v>
                </c:pt>
                <c:pt idx="479">
                  <c:v>39885</c:v>
                </c:pt>
                <c:pt idx="480">
                  <c:v>39892</c:v>
                </c:pt>
                <c:pt idx="481">
                  <c:v>39899</c:v>
                </c:pt>
                <c:pt idx="482">
                  <c:v>39906</c:v>
                </c:pt>
                <c:pt idx="483">
                  <c:v>39913</c:v>
                </c:pt>
                <c:pt idx="484">
                  <c:v>39920</c:v>
                </c:pt>
                <c:pt idx="485">
                  <c:v>39927</c:v>
                </c:pt>
                <c:pt idx="486">
                  <c:v>39934</c:v>
                </c:pt>
                <c:pt idx="487">
                  <c:v>39941</c:v>
                </c:pt>
                <c:pt idx="488">
                  <c:v>39948</c:v>
                </c:pt>
                <c:pt idx="489">
                  <c:v>39955</c:v>
                </c:pt>
                <c:pt idx="490">
                  <c:v>39962</c:v>
                </c:pt>
                <c:pt idx="491">
                  <c:v>39969</c:v>
                </c:pt>
                <c:pt idx="492">
                  <c:v>39976</c:v>
                </c:pt>
                <c:pt idx="493">
                  <c:v>39983</c:v>
                </c:pt>
                <c:pt idx="494">
                  <c:v>39990</c:v>
                </c:pt>
                <c:pt idx="495">
                  <c:v>39997</c:v>
                </c:pt>
                <c:pt idx="496">
                  <c:v>40004</c:v>
                </c:pt>
                <c:pt idx="497">
                  <c:v>40011</c:v>
                </c:pt>
                <c:pt idx="498">
                  <c:v>40018</c:v>
                </c:pt>
                <c:pt idx="499">
                  <c:v>40025</c:v>
                </c:pt>
                <c:pt idx="500">
                  <c:v>40032</c:v>
                </c:pt>
                <c:pt idx="501">
                  <c:v>40039</c:v>
                </c:pt>
                <c:pt idx="502">
                  <c:v>40046</c:v>
                </c:pt>
                <c:pt idx="503">
                  <c:v>40053</c:v>
                </c:pt>
                <c:pt idx="504">
                  <c:v>40060</c:v>
                </c:pt>
                <c:pt idx="505">
                  <c:v>40067</c:v>
                </c:pt>
                <c:pt idx="506">
                  <c:v>40074</c:v>
                </c:pt>
                <c:pt idx="507">
                  <c:v>40081</c:v>
                </c:pt>
                <c:pt idx="508">
                  <c:v>40088</c:v>
                </c:pt>
                <c:pt idx="509">
                  <c:v>40095</c:v>
                </c:pt>
                <c:pt idx="510">
                  <c:v>40102</c:v>
                </c:pt>
                <c:pt idx="511">
                  <c:v>40109</c:v>
                </c:pt>
                <c:pt idx="512">
                  <c:v>40116</c:v>
                </c:pt>
                <c:pt idx="513">
                  <c:v>40123</c:v>
                </c:pt>
                <c:pt idx="514">
                  <c:v>40130</c:v>
                </c:pt>
                <c:pt idx="515">
                  <c:v>40137</c:v>
                </c:pt>
                <c:pt idx="516">
                  <c:v>40144</c:v>
                </c:pt>
                <c:pt idx="517">
                  <c:v>40151</c:v>
                </c:pt>
                <c:pt idx="518">
                  <c:v>40158</c:v>
                </c:pt>
                <c:pt idx="519">
                  <c:v>40165</c:v>
                </c:pt>
                <c:pt idx="520">
                  <c:v>40172</c:v>
                </c:pt>
                <c:pt idx="521">
                  <c:v>40179</c:v>
                </c:pt>
                <c:pt idx="522">
                  <c:v>40186</c:v>
                </c:pt>
                <c:pt idx="523">
                  <c:v>40193</c:v>
                </c:pt>
                <c:pt idx="524">
                  <c:v>40200</c:v>
                </c:pt>
                <c:pt idx="525">
                  <c:v>40207</c:v>
                </c:pt>
                <c:pt idx="526">
                  <c:v>40214</c:v>
                </c:pt>
                <c:pt idx="527">
                  <c:v>40221</c:v>
                </c:pt>
                <c:pt idx="528">
                  <c:v>40228</c:v>
                </c:pt>
                <c:pt idx="529">
                  <c:v>40235</c:v>
                </c:pt>
                <c:pt idx="530">
                  <c:v>40242</c:v>
                </c:pt>
                <c:pt idx="531">
                  <c:v>40249</c:v>
                </c:pt>
                <c:pt idx="532">
                  <c:v>40256</c:v>
                </c:pt>
                <c:pt idx="533">
                  <c:v>40263</c:v>
                </c:pt>
                <c:pt idx="534">
                  <c:v>40270</c:v>
                </c:pt>
                <c:pt idx="535">
                  <c:v>40277</c:v>
                </c:pt>
                <c:pt idx="536">
                  <c:v>40284</c:v>
                </c:pt>
                <c:pt idx="537">
                  <c:v>40291</c:v>
                </c:pt>
                <c:pt idx="538">
                  <c:v>40298</c:v>
                </c:pt>
                <c:pt idx="539">
                  <c:v>40305</c:v>
                </c:pt>
                <c:pt idx="540">
                  <c:v>40312</c:v>
                </c:pt>
                <c:pt idx="541">
                  <c:v>40319</c:v>
                </c:pt>
                <c:pt idx="542">
                  <c:v>40326</c:v>
                </c:pt>
                <c:pt idx="543">
                  <c:v>40333</c:v>
                </c:pt>
                <c:pt idx="544">
                  <c:v>40340</c:v>
                </c:pt>
                <c:pt idx="545">
                  <c:v>40347</c:v>
                </c:pt>
                <c:pt idx="546">
                  <c:v>40354</c:v>
                </c:pt>
                <c:pt idx="547">
                  <c:v>40361</c:v>
                </c:pt>
                <c:pt idx="548">
                  <c:v>40368</c:v>
                </c:pt>
                <c:pt idx="549">
                  <c:v>40375</c:v>
                </c:pt>
                <c:pt idx="550">
                  <c:v>40382</c:v>
                </c:pt>
                <c:pt idx="551">
                  <c:v>40389</c:v>
                </c:pt>
                <c:pt idx="552">
                  <c:v>40396</c:v>
                </c:pt>
                <c:pt idx="553">
                  <c:v>40403</c:v>
                </c:pt>
                <c:pt idx="554">
                  <c:v>40410</c:v>
                </c:pt>
                <c:pt idx="555">
                  <c:v>40417</c:v>
                </c:pt>
                <c:pt idx="556">
                  <c:v>40424</c:v>
                </c:pt>
                <c:pt idx="557">
                  <c:v>40431</c:v>
                </c:pt>
                <c:pt idx="558">
                  <c:v>40438</c:v>
                </c:pt>
                <c:pt idx="559">
                  <c:v>40445</c:v>
                </c:pt>
                <c:pt idx="560">
                  <c:v>40452</c:v>
                </c:pt>
                <c:pt idx="561">
                  <c:v>40459</c:v>
                </c:pt>
                <c:pt idx="562">
                  <c:v>40466</c:v>
                </c:pt>
                <c:pt idx="563">
                  <c:v>40473</c:v>
                </c:pt>
                <c:pt idx="564">
                  <c:v>40480</c:v>
                </c:pt>
                <c:pt idx="565">
                  <c:v>40487</c:v>
                </c:pt>
                <c:pt idx="566">
                  <c:v>40494</c:v>
                </c:pt>
                <c:pt idx="567">
                  <c:v>40501</c:v>
                </c:pt>
                <c:pt idx="568">
                  <c:v>40508</c:v>
                </c:pt>
                <c:pt idx="569">
                  <c:v>40515</c:v>
                </c:pt>
                <c:pt idx="570">
                  <c:v>40522</c:v>
                </c:pt>
                <c:pt idx="571">
                  <c:v>40529</c:v>
                </c:pt>
                <c:pt idx="572">
                  <c:v>40536</c:v>
                </c:pt>
                <c:pt idx="573">
                  <c:v>40543</c:v>
                </c:pt>
                <c:pt idx="574">
                  <c:v>40550</c:v>
                </c:pt>
                <c:pt idx="575">
                  <c:v>40557</c:v>
                </c:pt>
                <c:pt idx="576">
                  <c:v>40564</c:v>
                </c:pt>
                <c:pt idx="577">
                  <c:v>40571</c:v>
                </c:pt>
                <c:pt idx="578">
                  <c:v>40578</c:v>
                </c:pt>
                <c:pt idx="579">
                  <c:v>40585</c:v>
                </c:pt>
                <c:pt idx="580">
                  <c:v>40592</c:v>
                </c:pt>
                <c:pt idx="581">
                  <c:v>40599</c:v>
                </c:pt>
                <c:pt idx="582">
                  <c:v>40606</c:v>
                </c:pt>
                <c:pt idx="583">
                  <c:v>40613</c:v>
                </c:pt>
                <c:pt idx="584">
                  <c:v>40620</c:v>
                </c:pt>
                <c:pt idx="585">
                  <c:v>40627</c:v>
                </c:pt>
                <c:pt idx="586">
                  <c:v>40634</c:v>
                </c:pt>
                <c:pt idx="587">
                  <c:v>40641</c:v>
                </c:pt>
                <c:pt idx="588">
                  <c:v>40648</c:v>
                </c:pt>
                <c:pt idx="589">
                  <c:v>40655</c:v>
                </c:pt>
                <c:pt idx="590">
                  <c:v>40662</c:v>
                </c:pt>
                <c:pt idx="591">
                  <c:v>40669</c:v>
                </c:pt>
                <c:pt idx="592">
                  <c:v>40676</c:v>
                </c:pt>
                <c:pt idx="593">
                  <c:v>40683</c:v>
                </c:pt>
                <c:pt idx="594">
                  <c:v>40690</c:v>
                </c:pt>
                <c:pt idx="595">
                  <c:v>40697</c:v>
                </c:pt>
                <c:pt idx="596">
                  <c:v>40704</c:v>
                </c:pt>
                <c:pt idx="597">
                  <c:v>40711</c:v>
                </c:pt>
                <c:pt idx="598">
                  <c:v>40718</c:v>
                </c:pt>
                <c:pt idx="599">
                  <c:v>40725</c:v>
                </c:pt>
                <c:pt idx="600">
                  <c:v>40732</c:v>
                </c:pt>
                <c:pt idx="601">
                  <c:v>40739</c:v>
                </c:pt>
                <c:pt idx="602">
                  <c:v>40746</c:v>
                </c:pt>
                <c:pt idx="603">
                  <c:v>40753</c:v>
                </c:pt>
                <c:pt idx="604">
                  <c:v>40760</c:v>
                </c:pt>
                <c:pt idx="605">
                  <c:v>40767</c:v>
                </c:pt>
                <c:pt idx="606">
                  <c:v>40774</c:v>
                </c:pt>
                <c:pt idx="607">
                  <c:v>40781</c:v>
                </c:pt>
                <c:pt idx="608">
                  <c:v>40788</c:v>
                </c:pt>
                <c:pt idx="609">
                  <c:v>40795</c:v>
                </c:pt>
                <c:pt idx="610">
                  <c:v>40802</c:v>
                </c:pt>
                <c:pt idx="611">
                  <c:v>40809</c:v>
                </c:pt>
                <c:pt idx="612">
                  <c:v>40816</c:v>
                </c:pt>
                <c:pt idx="613">
                  <c:v>40823</c:v>
                </c:pt>
                <c:pt idx="614">
                  <c:v>40830</c:v>
                </c:pt>
                <c:pt idx="615">
                  <c:v>40837</c:v>
                </c:pt>
                <c:pt idx="616">
                  <c:v>40844</c:v>
                </c:pt>
                <c:pt idx="617">
                  <c:v>40851</c:v>
                </c:pt>
                <c:pt idx="618">
                  <c:v>40858</c:v>
                </c:pt>
                <c:pt idx="619">
                  <c:v>40865</c:v>
                </c:pt>
                <c:pt idx="620">
                  <c:v>40872</c:v>
                </c:pt>
                <c:pt idx="621">
                  <c:v>40879</c:v>
                </c:pt>
                <c:pt idx="622">
                  <c:v>40886</c:v>
                </c:pt>
                <c:pt idx="623">
                  <c:v>40893</c:v>
                </c:pt>
                <c:pt idx="624">
                  <c:v>40900</c:v>
                </c:pt>
                <c:pt idx="625">
                  <c:v>40907</c:v>
                </c:pt>
                <c:pt idx="626">
                  <c:v>40914</c:v>
                </c:pt>
                <c:pt idx="627">
                  <c:v>40921</c:v>
                </c:pt>
                <c:pt idx="628">
                  <c:v>40928</c:v>
                </c:pt>
                <c:pt idx="629">
                  <c:v>40935</c:v>
                </c:pt>
                <c:pt idx="630">
                  <c:v>40942</c:v>
                </c:pt>
                <c:pt idx="631">
                  <c:v>40949</c:v>
                </c:pt>
                <c:pt idx="632">
                  <c:v>40956</c:v>
                </c:pt>
                <c:pt idx="633">
                  <c:v>40963</c:v>
                </c:pt>
                <c:pt idx="634">
                  <c:v>40970</c:v>
                </c:pt>
                <c:pt idx="635">
                  <c:v>40977</c:v>
                </c:pt>
                <c:pt idx="636">
                  <c:v>40984</c:v>
                </c:pt>
                <c:pt idx="637">
                  <c:v>40991</c:v>
                </c:pt>
                <c:pt idx="638">
                  <c:v>40998</c:v>
                </c:pt>
                <c:pt idx="639">
                  <c:v>41005</c:v>
                </c:pt>
                <c:pt idx="640">
                  <c:v>41012</c:v>
                </c:pt>
                <c:pt idx="641">
                  <c:v>41019</c:v>
                </c:pt>
                <c:pt idx="642">
                  <c:v>41026</c:v>
                </c:pt>
                <c:pt idx="643">
                  <c:v>41033</c:v>
                </c:pt>
                <c:pt idx="644">
                  <c:v>41040</c:v>
                </c:pt>
                <c:pt idx="645">
                  <c:v>41047</c:v>
                </c:pt>
                <c:pt idx="646">
                  <c:v>41054</c:v>
                </c:pt>
                <c:pt idx="647">
                  <c:v>41061</c:v>
                </c:pt>
                <c:pt idx="648">
                  <c:v>41068</c:v>
                </c:pt>
                <c:pt idx="649">
                  <c:v>41075</c:v>
                </c:pt>
                <c:pt idx="650">
                  <c:v>41082</c:v>
                </c:pt>
                <c:pt idx="651">
                  <c:v>41089</c:v>
                </c:pt>
                <c:pt idx="652">
                  <c:v>41096</c:v>
                </c:pt>
                <c:pt idx="653">
                  <c:v>41103</c:v>
                </c:pt>
                <c:pt idx="654">
                  <c:v>41110</c:v>
                </c:pt>
                <c:pt idx="655">
                  <c:v>41117</c:v>
                </c:pt>
                <c:pt idx="656">
                  <c:v>41124</c:v>
                </c:pt>
                <c:pt idx="657">
                  <c:v>41131</c:v>
                </c:pt>
                <c:pt idx="658">
                  <c:v>41138</c:v>
                </c:pt>
                <c:pt idx="659">
                  <c:v>41145</c:v>
                </c:pt>
                <c:pt idx="660">
                  <c:v>41152</c:v>
                </c:pt>
                <c:pt idx="661">
                  <c:v>41159</c:v>
                </c:pt>
                <c:pt idx="662">
                  <c:v>41166</c:v>
                </c:pt>
                <c:pt idx="663">
                  <c:v>41173</c:v>
                </c:pt>
                <c:pt idx="664">
                  <c:v>41180</c:v>
                </c:pt>
                <c:pt idx="665">
                  <c:v>41187</c:v>
                </c:pt>
                <c:pt idx="666">
                  <c:v>41194</c:v>
                </c:pt>
                <c:pt idx="667">
                  <c:v>41201</c:v>
                </c:pt>
                <c:pt idx="668">
                  <c:v>41208</c:v>
                </c:pt>
                <c:pt idx="669">
                  <c:v>41215</c:v>
                </c:pt>
                <c:pt idx="670">
                  <c:v>41222</c:v>
                </c:pt>
                <c:pt idx="671">
                  <c:v>41229</c:v>
                </c:pt>
                <c:pt idx="672">
                  <c:v>41236</c:v>
                </c:pt>
                <c:pt idx="673">
                  <c:v>41243</c:v>
                </c:pt>
                <c:pt idx="674">
                  <c:v>41250</c:v>
                </c:pt>
                <c:pt idx="675">
                  <c:v>41257</c:v>
                </c:pt>
                <c:pt idx="676">
                  <c:v>41264</c:v>
                </c:pt>
                <c:pt idx="677">
                  <c:v>41271</c:v>
                </c:pt>
                <c:pt idx="678">
                  <c:v>41278</c:v>
                </c:pt>
                <c:pt idx="679">
                  <c:v>41285</c:v>
                </c:pt>
                <c:pt idx="680">
                  <c:v>41292</c:v>
                </c:pt>
                <c:pt idx="681">
                  <c:v>41299</c:v>
                </c:pt>
                <c:pt idx="682">
                  <c:v>41306</c:v>
                </c:pt>
                <c:pt idx="683">
                  <c:v>41313</c:v>
                </c:pt>
                <c:pt idx="684">
                  <c:v>41320</c:v>
                </c:pt>
                <c:pt idx="685">
                  <c:v>41327</c:v>
                </c:pt>
                <c:pt idx="686">
                  <c:v>41334</c:v>
                </c:pt>
                <c:pt idx="687">
                  <c:v>41341</c:v>
                </c:pt>
                <c:pt idx="688">
                  <c:v>41348</c:v>
                </c:pt>
                <c:pt idx="689">
                  <c:v>41355</c:v>
                </c:pt>
                <c:pt idx="690">
                  <c:v>41361</c:v>
                </c:pt>
                <c:pt idx="691">
                  <c:v>41368</c:v>
                </c:pt>
                <c:pt idx="692">
                  <c:v>41375</c:v>
                </c:pt>
                <c:pt idx="693">
                  <c:v>41382</c:v>
                </c:pt>
                <c:pt idx="694">
                  <c:v>41389</c:v>
                </c:pt>
                <c:pt idx="695">
                  <c:v>41396</c:v>
                </c:pt>
                <c:pt idx="696">
                  <c:v>41403</c:v>
                </c:pt>
                <c:pt idx="697">
                  <c:v>41410</c:v>
                </c:pt>
                <c:pt idx="698">
                  <c:v>41417</c:v>
                </c:pt>
                <c:pt idx="699">
                  <c:v>41424</c:v>
                </c:pt>
                <c:pt idx="700">
                  <c:v>41431</c:v>
                </c:pt>
                <c:pt idx="701">
                  <c:v>41438</c:v>
                </c:pt>
                <c:pt idx="702">
                  <c:v>41445</c:v>
                </c:pt>
                <c:pt idx="703">
                  <c:v>41452</c:v>
                </c:pt>
                <c:pt idx="704">
                  <c:v>41459</c:v>
                </c:pt>
                <c:pt idx="705">
                  <c:v>41466</c:v>
                </c:pt>
                <c:pt idx="706">
                  <c:v>41473</c:v>
                </c:pt>
                <c:pt idx="707">
                  <c:v>41480</c:v>
                </c:pt>
                <c:pt idx="708">
                  <c:v>41487</c:v>
                </c:pt>
                <c:pt idx="709">
                  <c:v>41494</c:v>
                </c:pt>
                <c:pt idx="710">
                  <c:v>41501</c:v>
                </c:pt>
                <c:pt idx="711">
                  <c:v>41508</c:v>
                </c:pt>
                <c:pt idx="712">
                  <c:v>41515</c:v>
                </c:pt>
              </c:numCache>
            </c:numRef>
          </c:cat>
          <c:val>
            <c:numRef>
              <c:f>'1.04a'!$Z$528:$Z$1241</c:f>
              <c:numCache>
                <c:formatCode>#,##0.00</c:formatCode>
                <c:ptCount val="714"/>
                <c:pt idx="0">
                  <c:v>0.32092111596602224</c:v>
                </c:pt>
                <c:pt idx="1">
                  <c:v>0.39029529728960288</c:v>
                </c:pt>
                <c:pt idx="2">
                  <c:v>0.36462666410163985</c:v>
                </c:pt>
                <c:pt idx="3">
                  <c:v>0.36998323636893116</c:v>
                </c:pt>
                <c:pt idx="4">
                  <c:v>0.38996691082061774</c:v>
                </c:pt>
                <c:pt idx="5">
                  <c:v>0.39010487884629186</c:v>
                </c:pt>
                <c:pt idx="6">
                  <c:v>0.39964452103010878</c:v>
                </c:pt>
                <c:pt idx="7">
                  <c:v>0.38264613589095336</c:v>
                </c:pt>
                <c:pt idx="8">
                  <c:v>0.38283784097236723</c:v>
                </c:pt>
                <c:pt idx="9">
                  <c:v>0.36200816476257275</c:v>
                </c:pt>
                <c:pt idx="10">
                  <c:v>0.33445390214134907</c:v>
                </c:pt>
                <c:pt idx="11">
                  <c:v>0.32970266929425796</c:v>
                </c:pt>
                <c:pt idx="12">
                  <c:v>0.30236940758027447</c:v>
                </c:pt>
                <c:pt idx="13">
                  <c:v>0.19709583311778323</c:v>
                </c:pt>
                <c:pt idx="14">
                  <c:v>0.15747443227480887</c:v>
                </c:pt>
                <c:pt idx="15">
                  <c:v>0.13704495341009848</c:v>
                </c:pt>
                <c:pt idx="16">
                  <c:v>0.12919729101098634</c:v>
                </c:pt>
                <c:pt idx="17">
                  <c:v>0.14607173462113673</c:v>
                </c:pt>
                <c:pt idx="18">
                  <c:v>0.14189943614961709</c:v>
                </c:pt>
                <c:pt idx="19">
                  <c:v>0.16793780626603083</c:v>
                </c:pt>
                <c:pt idx="20">
                  <c:v>0.16400295137807977</c:v>
                </c:pt>
                <c:pt idx="21">
                  <c:v>0.17982613838034925</c:v>
                </c:pt>
                <c:pt idx="22">
                  <c:v>0.19705525412516792</c:v>
                </c:pt>
                <c:pt idx="23">
                  <c:v>0.19625109891058692</c:v>
                </c:pt>
                <c:pt idx="24">
                  <c:v>0.20055989185441236</c:v>
                </c:pt>
                <c:pt idx="25">
                  <c:v>0.19457806005163111</c:v>
                </c:pt>
                <c:pt idx="26">
                  <c:v>0.20482838797218544</c:v>
                </c:pt>
                <c:pt idx="27">
                  <c:v>0.26402093434999424</c:v>
                </c:pt>
                <c:pt idx="28">
                  <c:v>0.26126468583019563</c:v>
                </c:pt>
                <c:pt idx="29">
                  <c:v>0.23413311395976122</c:v>
                </c:pt>
                <c:pt idx="30">
                  <c:v>0.1901174713579252</c:v>
                </c:pt>
                <c:pt idx="31">
                  <c:v>0.19993991533638147</c:v>
                </c:pt>
                <c:pt idx="32">
                  <c:v>0.19492073271645574</c:v>
                </c:pt>
                <c:pt idx="33">
                  <c:v>0.18785766037031207</c:v>
                </c:pt>
                <c:pt idx="34">
                  <c:v>0.20607824211553649</c:v>
                </c:pt>
                <c:pt idx="35">
                  <c:v>0.18406850719555845</c:v>
                </c:pt>
                <c:pt idx="36">
                  <c:v>0.18552110007473971</c:v>
                </c:pt>
                <c:pt idx="37">
                  <c:v>0.27190510845257571</c:v>
                </c:pt>
                <c:pt idx="38">
                  <c:v>0.2846141224228943</c:v>
                </c:pt>
                <c:pt idx="39">
                  <c:v>0.28321689039153475</c:v>
                </c:pt>
                <c:pt idx="40">
                  <c:v>0.36204581767684213</c:v>
                </c:pt>
                <c:pt idx="41">
                  <c:v>0.41101889898448474</c:v>
                </c:pt>
                <c:pt idx="42">
                  <c:v>0.42644065410074883</c:v>
                </c:pt>
                <c:pt idx="43">
                  <c:v>0.41173711130235452</c:v>
                </c:pt>
                <c:pt idx="44">
                  <c:v>0.44065035444075762</c:v>
                </c:pt>
                <c:pt idx="45">
                  <c:v>0.4224623310745993</c:v>
                </c:pt>
                <c:pt idx="46">
                  <c:v>0.50047913086062912</c:v>
                </c:pt>
                <c:pt idx="47">
                  <c:v>0.56982279796196755</c:v>
                </c:pt>
                <c:pt idx="48">
                  <c:v>0.56509108958370691</c:v>
                </c:pt>
                <c:pt idx="49">
                  <c:v>0.54846536258401068</c:v>
                </c:pt>
                <c:pt idx="50">
                  <c:v>0.55112667199265863</c:v>
                </c:pt>
                <c:pt idx="51">
                  <c:v>0.5522110438660035</c:v>
                </c:pt>
                <c:pt idx="52">
                  <c:v>0.57682436335666876</c:v>
                </c:pt>
                <c:pt idx="53">
                  <c:v>0.57647214143415626</c:v>
                </c:pt>
                <c:pt idx="54">
                  <c:v>0.57555218627642291</c:v>
                </c:pt>
                <c:pt idx="55">
                  <c:v>0.57996012361816818</c:v>
                </c:pt>
                <c:pt idx="56">
                  <c:v>0.59939802928907249</c:v>
                </c:pt>
                <c:pt idx="57">
                  <c:v>0.61531914190212322</c:v>
                </c:pt>
                <c:pt idx="58">
                  <c:v>0.62602948445085105</c:v>
                </c:pt>
                <c:pt idx="59">
                  <c:v>0.6305457286628654</c:v>
                </c:pt>
                <c:pt idx="60">
                  <c:v>0.64579859318373278</c:v>
                </c:pt>
                <c:pt idx="61">
                  <c:v>0.67030197320321949</c:v>
                </c:pt>
                <c:pt idx="62">
                  <c:v>0.69177188094603537</c:v>
                </c:pt>
                <c:pt idx="63">
                  <c:v>0.7199172772377922</c:v>
                </c:pt>
                <c:pt idx="64">
                  <c:v>0.72565755435674428</c:v>
                </c:pt>
                <c:pt idx="65">
                  <c:v>0.69831716653124554</c:v>
                </c:pt>
                <c:pt idx="66">
                  <c:v>0.6995954903159507</c:v>
                </c:pt>
                <c:pt idx="67">
                  <c:v>0.6995954903159507</c:v>
                </c:pt>
                <c:pt idx="68">
                  <c:v>0.62822140682812344</c:v>
                </c:pt>
                <c:pt idx="69">
                  <c:v>0.64623806965968511</c:v>
                </c:pt>
                <c:pt idx="70">
                  <c:v>0.6764807188960178</c:v>
                </c:pt>
                <c:pt idx="71">
                  <c:v>0.67141834000440181</c:v>
                </c:pt>
                <c:pt idx="72">
                  <c:v>0.64976526865398154</c:v>
                </c:pt>
                <c:pt idx="73">
                  <c:v>0.64557966011814438</c:v>
                </c:pt>
                <c:pt idx="74">
                  <c:v>0.62421768128582145</c:v>
                </c:pt>
                <c:pt idx="75">
                  <c:v>0.60768144573838911</c:v>
                </c:pt>
                <c:pt idx="76">
                  <c:v>0.60598991213672404</c:v>
                </c:pt>
                <c:pt idx="77">
                  <c:v>0.60581339204916684</c:v>
                </c:pt>
                <c:pt idx="78">
                  <c:v>0.59934929273985338</c:v>
                </c:pt>
                <c:pt idx="79">
                  <c:v>0.52454865591001676</c:v>
                </c:pt>
                <c:pt idx="80">
                  <c:v>0.49058420812428749</c:v>
                </c:pt>
                <c:pt idx="81">
                  <c:v>0.50390618684021782</c:v>
                </c:pt>
                <c:pt idx="82">
                  <c:v>0.49146420065802432</c:v>
                </c:pt>
                <c:pt idx="83">
                  <c:v>0.49479090538714859</c:v>
                </c:pt>
                <c:pt idx="84">
                  <c:v>0.49331874610441512</c:v>
                </c:pt>
                <c:pt idx="85">
                  <c:v>0.49244741773326595</c:v>
                </c:pt>
                <c:pt idx="86">
                  <c:v>0.49030675460688539</c:v>
                </c:pt>
                <c:pt idx="87">
                  <c:v>0.48776997186437931</c:v>
                </c:pt>
                <c:pt idx="88">
                  <c:v>0.54241028981378492</c:v>
                </c:pt>
                <c:pt idx="89">
                  <c:v>0.54869017115302432</c:v>
                </c:pt>
                <c:pt idx="90">
                  <c:v>0.55623323144780967</c:v>
                </c:pt>
                <c:pt idx="91">
                  <c:v>0.55681037456326066</c:v>
                </c:pt>
                <c:pt idx="92">
                  <c:v>0.47636026495792538</c:v>
                </c:pt>
                <c:pt idx="93">
                  <c:v>0.47852016642524586</c:v>
                </c:pt>
                <c:pt idx="94">
                  <c:v>0.48118028970464655</c:v>
                </c:pt>
                <c:pt idx="95">
                  <c:v>0.46919010292662694</c:v>
                </c:pt>
                <c:pt idx="96">
                  <c:v>0.46754183540419186</c:v>
                </c:pt>
                <c:pt idx="97">
                  <c:v>0.48390541349363336</c:v>
                </c:pt>
                <c:pt idx="98">
                  <c:v>0.49123654928165028</c:v>
                </c:pt>
                <c:pt idx="99">
                  <c:v>0.48274992186700882</c:v>
                </c:pt>
                <c:pt idx="100">
                  <c:v>0.48040035467248571</c:v>
                </c:pt>
                <c:pt idx="101">
                  <c:v>0.49833840628664577</c:v>
                </c:pt>
                <c:pt idx="102">
                  <c:v>0.50043870933128276</c:v>
                </c:pt>
                <c:pt idx="103">
                  <c:v>0.48604085082854337</c:v>
                </c:pt>
                <c:pt idx="104">
                  <c:v>0.47059542536919258</c:v>
                </c:pt>
                <c:pt idx="105">
                  <c:v>0.45049282031282056</c:v>
                </c:pt>
                <c:pt idx="106">
                  <c:v>0.44641570758712912</c:v>
                </c:pt>
                <c:pt idx="107">
                  <c:v>0.43855471329099016</c:v>
                </c:pt>
                <c:pt idx="108">
                  <c:v>0.42589610055197613</c:v>
                </c:pt>
                <c:pt idx="109">
                  <c:v>0.41434530772486261</c:v>
                </c:pt>
                <c:pt idx="110">
                  <c:v>0.41091959951875312</c:v>
                </c:pt>
                <c:pt idx="111">
                  <c:v>0.40338805628330343</c:v>
                </c:pt>
                <c:pt idx="112">
                  <c:v>0.40211873722585728</c:v>
                </c:pt>
                <c:pt idx="113">
                  <c:v>0.42804832050238473</c:v>
                </c:pt>
                <c:pt idx="114">
                  <c:v>0.41552209745514351</c:v>
                </c:pt>
                <c:pt idx="115">
                  <c:v>0.39314464624519219</c:v>
                </c:pt>
                <c:pt idx="116">
                  <c:v>0.39422102116209057</c:v>
                </c:pt>
                <c:pt idx="117">
                  <c:v>0.41483239362493235</c:v>
                </c:pt>
                <c:pt idx="118">
                  <c:v>0.40921330082888141</c:v>
                </c:pt>
                <c:pt idx="119">
                  <c:v>0.40035304602206434</c:v>
                </c:pt>
                <c:pt idx="120">
                  <c:v>0.42600999939965906</c:v>
                </c:pt>
                <c:pt idx="121">
                  <c:v>0.40409888589446602</c:v>
                </c:pt>
                <c:pt idx="122">
                  <c:v>0.40437430421433468</c:v>
                </c:pt>
                <c:pt idx="123">
                  <c:v>0.40530434225129369</c:v>
                </c:pt>
                <c:pt idx="124">
                  <c:v>0.40823913333167322</c:v>
                </c:pt>
                <c:pt idx="125">
                  <c:v>0.41042234353199736</c:v>
                </c:pt>
                <c:pt idx="126">
                  <c:v>0.43198487647178546</c:v>
                </c:pt>
                <c:pt idx="127">
                  <c:v>0.45823679191170691</c:v>
                </c:pt>
                <c:pt idx="128">
                  <c:v>0.47705906103475298</c:v>
                </c:pt>
                <c:pt idx="129">
                  <c:v>0.40725672694744391</c:v>
                </c:pt>
                <c:pt idx="130">
                  <c:v>0.3689987336727012</c:v>
                </c:pt>
                <c:pt idx="131">
                  <c:v>0.38842060830624725</c:v>
                </c:pt>
                <c:pt idx="132">
                  <c:v>0.40460861841834062</c:v>
                </c:pt>
                <c:pt idx="133">
                  <c:v>0.40840481662481509</c:v>
                </c:pt>
                <c:pt idx="134">
                  <c:v>0.34812984263658076</c:v>
                </c:pt>
                <c:pt idx="135">
                  <c:v>0.34021812261128681</c:v>
                </c:pt>
                <c:pt idx="136">
                  <c:v>0.33427695174497124</c:v>
                </c:pt>
                <c:pt idx="137">
                  <c:v>0.35437333041667396</c:v>
                </c:pt>
                <c:pt idx="138">
                  <c:v>0.3809408041844824</c:v>
                </c:pt>
                <c:pt idx="139">
                  <c:v>0.38574708224366178</c:v>
                </c:pt>
                <c:pt idx="140">
                  <c:v>0.35096248828043841</c:v>
                </c:pt>
                <c:pt idx="141">
                  <c:v>0.32453691914843907</c:v>
                </c:pt>
                <c:pt idx="142">
                  <c:v>0.31599169322843529</c:v>
                </c:pt>
                <c:pt idx="143">
                  <c:v>0.30542739224858528</c:v>
                </c:pt>
                <c:pt idx="144">
                  <c:v>0.36219024491967305</c:v>
                </c:pt>
                <c:pt idx="145">
                  <c:v>0.35077284808204617</c:v>
                </c:pt>
                <c:pt idx="146">
                  <c:v>0.34467337165508272</c:v>
                </c:pt>
                <c:pt idx="147">
                  <c:v>0.35647424534639971</c:v>
                </c:pt>
                <c:pt idx="148">
                  <c:v>0.35511567565017887</c:v>
                </c:pt>
                <c:pt idx="149">
                  <c:v>0.35427870603123796</c:v>
                </c:pt>
                <c:pt idx="150">
                  <c:v>0.39096982433178395</c:v>
                </c:pt>
                <c:pt idx="151">
                  <c:v>0.39040962051982503</c:v>
                </c:pt>
                <c:pt idx="152">
                  <c:v>0.38979944900988739</c:v>
                </c:pt>
                <c:pt idx="153">
                  <c:v>0.37842440190707344</c:v>
                </c:pt>
                <c:pt idx="154">
                  <c:v>0.38423266005103118</c:v>
                </c:pt>
                <c:pt idx="155">
                  <c:v>0.3994733435373492</c:v>
                </c:pt>
                <c:pt idx="156">
                  <c:v>0.40095893065081023</c:v>
                </c:pt>
                <c:pt idx="157">
                  <c:v>0.44230427571412528</c:v>
                </c:pt>
                <c:pt idx="158">
                  <c:v>0.43856292395557017</c:v>
                </c:pt>
                <c:pt idx="159">
                  <c:v>0.44174350851301175</c:v>
                </c:pt>
                <c:pt idx="160">
                  <c:v>0.43778254662206117</c:v>
                </c:pt>
                <c:pt idx="161">
                  <c:v>0.433403247219733</c:v>
                </c:pt>
                <c:pt idx="162">
                  <c:v>0.42530788306792</c:v>
                </c:pt>
                <c:pt idx="163">
                  <c:v>0.43108262237880735</c:v>
                </c:pt>
                <c:pt idx="164">
                  <c:v>0.43449851376655174</c:v>
                </c:pt>
                <c:pt idx="165">
                  <c:v>0.42218320631642109</c:v>
                </c:pt>
                <c:pt idx="166">
                  <c:v>0.42108037473634546</c:v>
                </c:pt>
                <c:pt idx="167">
                  <c:v>0.41355368623271072</c:v>
                </c:pt>
                <c:pt idx="168">
                  <c:v>0.41602423554245499</c:v>
                </c:pt>
                <c:pt idx="169">
                  <c:v>0.43029438382445989</c:v>
                </c:pt>
                <c:pt idx="170">
                  <c:v>0.43222341752162752</c:v>
                </c:pt>
                <c:pt idx="171">
                  <c:v>0.43995444959205543</c:v>
                </c:pt>
                <c:pt idx="172">
                  <c:v>0.44061817785182006</c:v>
                </c:pt>
                <c:pt idx="173">
                  <c:v>0.4573189075495625</c:v>
                </c:pt>
                <c:pt idx="174">
                  <c:v>0.45320621699315367</c:v>
                </c:pt>
                <c:pt idx="175">
                  <c:v>0.45018157409637871</c:v>
                </c:pt>
                <c:pt idx="176">
                  <c:v>0.44330047288187047</c:v>
                </c:pt>
                <c:pt idx="177">
                  <c:v>0.44487475350938088</c:v>
                </c:pt>
                <c:pt idx="178">
                  <c:v>0.45303878203004438</c:v>
                </c:pt>
                <c:pt idx="179">
                  <c:v>0.44860727220061081</c:v>
                </c:pt>
                <c:pt idx="180">
                  <c:v>0.46377346202713676</c:v>
                </c:pt>
                <c:pt idx="181">
                  <c:v>0.43127834765099993</c:v>
                </c:pt>
                <c:pt idx="182">
                  <c:v>0.47132912326249882</c:v>
                </c:pt>
                <c:pt idx="183">
                  <c:v>0.46356485269084374</c:v>
                </c:pt>
                <c:pt idx="184">
                  <c:v>0.4607195316318794</c:v>
                </c:pt>
                <c:pt idx="185">
                  <c:v>0.40245453432879097</c:v>
                </c:pt>
                <c:pt idx="186">
                  <c:v>0.56682405477396747</c:v>
                </c:pt>
                <c:pt idx="187">
                  <c:v>0.56717079288978545</c:v>
                </c:pt>
                <c:pt idx="188">
                  <c:v>0.57526130258201102</c:v>
                </c:pt>
                <c:pt idx="189">
                  <c:v>0.58917358502924411</c:v>
                </c:pt>
                <c:pt idx="190">
                  <c:v>0.58389401689778953</c:v>
                </c:pt>
                <c:pt idx="191">
                  <c:v>0.591875096610326</c:v>
                </c:pt>
                <c:pt idx="192">
                  <c:v>0.592531345386615</c:v>
                </c:pt>
                <c:pt idx="193">
                  <c:v>0.6003645351336272</c:v>
                </c:pt>
                <c:pt idx="194">
                  <c:v>0.58754159036772924</c:v>
                </c:pt>
                <c:pt idx="195">
                  <c:v>0.58939114742639476</c:v>
                </c:pt>
                <c:pt idx="196">
                  <c:v>0.51437971444343444</c:v>
                </c:pt>
                <c:pt idx="197">
                  <c:v>0.51027906184043903</c:v>
                </c:pt>
                <c:pt idx="198">
                  <c:v>0.52592905041448257</c:v>
                </c:pt>
                <c:pt idx="199">
                  <c:v>0.53263991051846005</c:v>
                </c:pt>
                <c:pt idx="200">
                  <c:v>0.57438347190283179</c:v>
                </c:pt>
                <c:pt idx="201">
                  <c:v>0.56987095119376385</c:v>
                </c:pt>
                <c:pt idx="202">
                  <c:v>0.54491464059020667</c:v>
                </c:pt>
                <c:pt idx="203">
                  <c:v>0.54524854317557048</c:v>
                </c:pt>
                <c:pt idx="204">
                  <c:v>0.55555840152485525</c:v>
                </c:pt>
                <c:pt idx="205">
                  <c:v>0.55708198959503907</c:v>
                </c:pt>
                <c:pt idx="206">
                  <c:v>0.55889014882645127</c:v>
                </c:pt>
                <c:pt idx="207">
                  <c:v>0.55891530401182798</c:v>
                </c:pt>
                <c:pt idx="208">
                  <c:v>0.56233985220256655</c:v>
                </c:pt>
                <c:pt idx="209">
                  <c:v>0.55627169238797958</c:v>
                </c:pt>
                <c:pt idx="210">
                  <c:v>0.55560952086466209</c:v>
                </c:pt>
                <c:pt idx="211">
                  <c:v>0.54593904041668495</c:v>
                </c:pt>
                <c:pt idx="212">
                  <c:v>0.59626704139454045</c:v>
                </c:pt>
                <c:pt idx="213">
                  <c:v>0.62699710994262692</c:v>
                </c:pt>
                <c:pt idx="214">
                  <c:v>0.65555960064631291</c:v>
                </c:pt>
                <c:pt idx="215">
                  <c:v>0.66197045183843051</c:v>
                </c:pt>
                <c:pt idx="216">
                  <c:v>0.66512902781505112</c:v>
                </c:pt>
                <c:pt idx="217">
                  <c:v>0.66443866770863691</c:v>
                </c:pt>
                <c:pt idx="218">
                  <c:v>0.66452593777245994</c:v>
                </c:pt>
                <c:pt idx="219">
                  <c:v>0.68026410368034063</c:v>
                </c:pt>
                <c:pt idx="220">
                  <c:v>0.68773308240717823</c:v>
                </c:pt>
                <c:pt idx="221">
                  <c:v>0.68157662315981904</c:v>
                </c:pt>
                <c:pt idx="222">
                  <c:v>0.6953379894305326</c:v>
                </c:pt>
                <c:pt idx="223">
                  <c:v>0.6953379894305326</c:v>
                </c:pt>
                <c:pt idx="224">
                  <c:v>0.68051169140680023</c:v>
                </c:pt>
                <c:pt idx="225">
                  <c:v>0.65887269523474179</c:v>
                </c:pt>
                <c:pt idx="226">
                  <c:v>0.73221255851534839</c:v>
                </c:pt>
                <c:pt idx="227">
                  <c:v>0.72581553045588476</c:v>
                </c:pt>
                <c:pt idx="228">
                  <c:v>0.75278151037806318</c:v>
                </c:pt>
                <c:pt idx="229">
                  <c:v>0.75611318974254393</c:v>
                </c:pt>
                <c:pt idx="230">
                  <c:v>0.74611946292117126</c:v>
                </c:pt>
                <c:pt idx="231">
                  <c:v>0.73755625504082767</c:v>
                </c:pt>
                <c:pt idx="232">
                  <c:v>0.74812769726183637</c:v>
                </c:pt>
                <c:pt idx="233">
                  <c:v>0.74946356887485566</c:v>
                </c:pt>
                <c:pt idx="234">
                  <c:v>0.75076794556501314</c:v>
                </c:pt>
                <c:pt idx="235">
                  <c:v>0.75924686442187128</c:v>
                </c:pt>
                <c:pt idx="236">
                  <c:v>0.75647131042029236</c:v>
                </c:pt>
                <c:pt idx="237">
                  <c:v>0.7643654240649207</c:v>
                </c:pt>
                <c:pt idx="238">
                  <c:v>0.7617567088875864</c:v>
                </c:pt>
                <c:pt idx="239">
                  <c:v>0.75147347272661758</c:v>
                </c:pt>
                <c:pt idx="240">
                  <c:v>0.75344409756133413</c:v>
                </c:pt>
                <c:pt idx="241">
                  <c:v>0.77020652915134602</c:v>
                </c:pt>
                <c:pt idx="242">
                  <c:v>0.76924218187410365</c:v>
                </c:pt>
                <c:pt idx="243">
                  <c:v>0.76866819090886307</c:v>
                </c:pt>
                <c:pt idx="244">
                  <c:v>0.76685325053064113</c:v>
                </c:pt>
                <c:pt idx="245">
                  <c:v>0.76385475460474239</c:v>
                </c:pt>
                <c:pt idx="246">
                  <c:v>0.76359247204753655</c:v>
                </c:pt>
                <c:pt idx="247">
                  <c:v>0.76479314353723249</c:v>
                </c:pt>
                <c:pt idx="248">
                  <c:v>0.77339448232840335</c:v>
                </c:pt>
                <c:pt idx="249">
                  <c:v>0.78124785823082421</c:v>
                </c:pt>
                <c:pt idx="250">
                  <c:v>0.77889048684327844</c:v>
                </c:pt>
                <c:pt idx="251">
                  <c:v>0.77739967514013053</c:v>
                </c:pt>
                <c:pt idx="252">
                  <c:v>0.7788881441773543</c:v>
                </c:pt>
                <c:pt idx="253">
                  <c:v>0.77764012997755483</c:v>
                </c:pt>
                <c:pt idx="254">
                  <c:v>0.77622408811787957</c:v>
                </c:pt>
                <c:pt idx="255">
                  <c:v>0.77608665904196761</c:v>
                </c:pt>
                <c:pt idx="256">
                  <c:v>0.77310290956143979</c:v>
                </c:pt>
                <c:pt idx="257">
                  <c:v>0.76879119401315188</c:v>
                </c:pt>
                <c:pt idx="258">
                  <c:v>0.76787170778860681</c:v>
                </c:pt>
                <c:pt idx="259">
                  <c:v>0.76784867844725824</c:v>
                </c:pt>
                <c:pt idx="260">
                  <c:v>0.7688642743225006</c:v>
                </c:pt>
                <c:pt idx="261">
                  <c:v>0.7418697239709845</c:v>
                </c:pt>
                <c:pt idx="262">
                  <c:v>0.73499064611826737</c:v>
                </c:pt>
                <c:pt idx="263">
                  <c:v>0.7487452251152803</c:v>
                </c:pt>
                <c:pt idx="264">
                  <c:v>0.72854767760038519</c:v>
                </c:pt>
                <c:pt idx="265">
                  <c:v>0.73052607289334237</c:v>
                </c:pt>
                <c:pt idx="266">
                  <c:v>0.72585992129951393</c:v>
                </c:pt>
                <c:pt idx="267">
                  <c:v>0.72254548745046909</c:v>
                </c:pt>
                <c:pt idx="268">
                  <c:v>0.72432568038124201</c:v>
                </c:pt>
                <c:pt idx="269">
                  <c:v>0.71853325756902775</c:v>
                </c:pt>
                <c:pt idx="270">
                  <c:v>0.72626576962433609</c:v>
                </c:pt>
                <c:pt idx="271">
                  <c:v>0.76422948422278902</c:v>
                </c:pt>
                <c:pt idx="272">
                  <c:v>0.76537658850533097</c:v>
                </c:pt>
                <c:pt idx="273">
                  <c:v>0.76544727606914587</c:v>
                </c:pt>
                <c:pt idx="274">
                  <c:v>0.76689475502123028</c:v>
                </c:pt>
                <c:pt idx="275">
                  <c:v>0.7384453401808927</c:v>
                </c:pt>
                <c:pt idx="276">
                  <c:v>0.75482219846251775</c:v>
                </c:pt>
                <c:pt idx="277">
                  <c:v>0.74635248266730259</c:v>
                </c:pt>
                <c:pt idx="278">
                  <c:v>0.6769218552964803</c:v>
                </c:pt>
                <c:pt idx="279">
                  <c:v>0.64778378888784194</c:v>
                </c:pt>
                <c:pt idx="280">
                  <c:v>0.6379824939516906</c:v>
                </c:pt>
                <c:pt idx="281">
                  <c:v>0.62742740168419553</c:v>
                </c:pt>
                <c:pt idx="282">
                  <c:v>0.64831509783081676</c:v>
                </c:pt>
                <c:pt idx="283">
                  <c:v>0.66267052841197616</c:v>
                </c:pt>
                <c:pt idx="284">
                  <c:v>0.65999585820260442</c:v>
                </c:pt>
                <c:pt idx="285">
                  <c:v>0.64542001399420401</c:v>
                </c:pt>
                <c:pt idx="286">
                  <c:v>0.63862744827592777</c:v>
                </c:pt>
                <c:pt idx="287">
                  <c:v>0.65140218063706301</c:v>
                </c:pt>
                <c:pt idx="288">
                  <c:v>0.65715995272317529</c:v>
                </c:pt>
                <c:pt idx="289">
                  <c:v>0.65582901022085838</c:v>
                </c:pt>
                <c:pt idx="290">
                  <c:v>0.65059343569043593</c:v>
                </c:pt>
                <c:pt idx="291">
                  <c:v>0.65376818538011927</c:v>
                </c:pt>
                <c:pt idx="292">
                  <c:v>0.66273170681328053</c:v>
                </c:pt>
                <c:pt idx="293">
                  <c:v>0.6599646702531522</c:v>
                </c:pt>
                <c:pt idx="294">
                  <c:v>0.65547297902607915</c:v>
                </c:pt>
                <c:pt idx="295">
                  <c:v>0.61503832874400099</c:v>
                </c:pt>
                <c:pt idx="296">
                  <c:v>0.61068764612930093</c:v>
                </c:pt>
                <c:pt idx="297">
                  <c:v>0.6119647765658206</c:v>
                </c:pt>
                <c:pt idx="298">
                  <c:v>0.61292729624960263</c:v>
                </c:pt>
                <c:pt idx="299">
                  <c:v>0.61242648076309691</c:v>
                </c:pt>
                <c:pt idx="300">
                  <c:v>0.60357817894242904</c:v>
                </c:pt>
                <c:pt idx="301">
                  <c:v>0.64539400650902279</c:v>
                </c:pt>
                <c:pt idx="302">
                  <c:v>0.63672747668133811</c:v>
                </c:pt>
                <c:pt idx="303">
                  <c:v>0.64125053956972677</c:v>
                </c:pt>
                <c:pt idx="304">
                  <c:v>0.62230101251765479</c:v>
                </c:pt>
                <c:pt idx="305">
                  <c:v>0.62214684100736251</c:v>
                </c:pt>
                <c:pt idx="306">
                  <c:v>0.60652066498228396</c:v>
                </c:pt>
                <c:pt idx="307">
                  <c:v>0.60970318021207981</c:v>
                </c:pt>
                <c:pt idx="308">
                  <c:v>0.60798782730287404</c:v>
                </c:pt>
                <c:pt idx="309">
                  <c:v>0.61109359850794198</c:v>
                </c:pt>
                <c:pt idx="310">
                  <c:v>0.61098194652433591</c:v>
                </c:pt>
                <c:pt idx="311">
                  <c:v>0.61050182604582948</c:v>
                </c:pt>
                <c:pt idx="312">
                  <c:v>0.6103058927025734</c:v>
                </c:pt>
                <c:pt idx="313">
                  <c:v>0.62081237261888411</c:v>
                </c:pt>
                <c:pt idx="314">
                  <c:v>0.62908553462083849</c:v>
                </c:pt>
                <c:pt idx="315">
                  <c:v>0.62789523414287052</c:v>
                </c:pt>
                <c:pt idx="316">
                  <c:v>0.61737723487361928</c:v>
                </c:pt>
                <c:pt idx="317">
                  <c:v>0.60151901263181884</c:v>
                </c:pt>
                <c:pt idx="318">
                  <c:v>0.59431806886790495</c:v>
                </c:pt>
                <c:pt idx="319">
                  <c:v>0.59856691039809684</c:v>
                </c:pt>
                <c:pt idx="320">
                  <c:v>0.59843601505844257</c:v>
                </c:pt>
                <c:pt idx="321">
                  <c:v>0.60049520301179704</c:v>
                </c:pt>
                <c:pt idx="322">
                  <c:v>0.57904243413605327</c:v>
                </c:pt>
                <c:pt idx="323">
                  <c:v>0.55037316882368914</c:v>
                </c:pt>
                <c:pt idx="324">
                  <c:v>0.54307247163592887</c:v>
                </c:pt>
                <c:pt idx="325">
                  <c:v>0.54013378623487074</c:v>
                </c:pt>
                <c:pt idx="326">
                  <c:v>0.53368277197866343</c:v>
                </c:pt>
                <c:pt idx="327">
                  <c:v>0.54482020681850862</c:v>
                </c:pt>
                <c:pt idx="328">
                  <c:v>0.54524920484180905</c:v>
                </c:pt>
                <c:pt idx="329">
                  <c:v>0.56170951080299281</c:v>
                </c:pt>
                <c:pt idx="330">
                  <c:v>0.56541337507365652</c:v>
                </c:pt>
                <c:pt idx="331">
                  <c:v>0.57253343606557905</c:v>
                </c:pt>
                <c:pt idx="332">
                  <c:v>0.58425073695828855</c:v>
                </c:pt>
                <c:pt idx="333">
                  <c:v>0.55764122462865096</c:v>
                </c:pt>
                <c:pt idx="334">
                  <c:v>0.49903576300788866</c:v>
                </c:pt>
                <c:pt idx="335">
                  <c:v>0.49058623187256151</c:v>
                </c:pt>
                <c:pt idx="336">
                  <c:v>0.50936146562620677</c:v>
                </c:pt>
                <c:pt idx="337">
                  <c:v>0.5526182068001283</c:v>
                </c:pt>
                <c:pt idx="338">
                  <c:v>0.53201255001408676</c:v>
                </c:pt>
                <c:pt idx="339">
                  <c:v>0.53741277062487602</c:v>
                </c:pt>
                <c:pt idx="340">
                  <c:v>0.5125981194163064</c:v>
                </c:pt>
                <c:pt idx="341">
                  <c:v>0.51832310405081916</c:v>
                </c:pt>
                <c:pt idx="342">
                  <c:v>0.53003970749399099</c:v>
                </c:pt>
                <c:pt idx="343">
                  <c:v>0.55377942697738292</c:v>
                </c:pt>
                <c:pt idx="344">
                  <c:v>0.55163075976270304</c:v>
                </c:pt>
                <c:pt idx="345">
                  <c:v>0.56242545529830879</c:v>
                </c:pt>
                <c:pt idx="346">
                  <c:v>0.56252883761801076</c:v>
                </c:pt>
                <c:pt idx="347">
                  <c:v>0.6135413317147651</c:v>
                </c:pt>
                <c:pt idx="348">
                  <c:v>0.61711649523432488</c:v>
                </c:pt>
                <c:pt idx="349">
                  <c:v>0.61870702432049074</c:v>
                </c:pt>
                <c:pt idx="350">
                  <c:v>0.64609200498169528</c:v>
                </c:pt>
                <c:pt idx="351">
                  <c:v>0.65204318215315216</c:v>
                </c:pt>
                <c:pt idx="352">
                  <c:v>0.64362423122843093</c:v>
                </c:pt>
                <c:pt idx="353">
                  <c:v>0.54759255029981135</c:v>
                </c:pt>
                <c:pt idx="354">
                  <c:v>0.56625347040584384</c:v>
                </c:pt>
                <c:pt idx="355">
                  <c:v>0.59586875397106465</c:v>
                </c:pt>
                <c:pt idx="356">
                  <c:v>0.6105896450284195</c:v>
                </c:pt>
                <c:pt idx="357">
                  <c:v>0.62041970870832108</c:v>
                </c:pt>
                <c:pt idx="358">
                  <c:v>0.66687218936104553</c:v>
                </c:pt>
                <c:pt idx="359">
                  <c:v>0.66296768002688411</c:v>
                </c:pt>
                <c:pt idx="360">
                  <c:v>0.67200914847111271</c:v>
                </c:pt>
                <c:pt idx="361">
                  <c:v>0.674914980544012</c:v>
                </c:pt>
                <c:pt idx="362">
                  <c:v>0.66506913452352612</c:v>
                </c:pt>
                <c:pt idx="363">
                  <c:v>0.6709163754451356</c:v>
                </c:pt>
                <c:pt idx="364">
                  <c:v>0.67095572539958548</c:v>
                </c:pt>
                <c:pt idx="365">
                  <c:v>0.6539637966077213</c:v>
                </c:pt>
                <c:pt idx="366">
                  <c:v>0.64831392051013637</c:v>
                </c:pt>
                <c:pt idx="367">
                  <c:v>0.659381563017858</c:v>
                </c:pt>
                <c:pt idx="368">
                  <c:v>0.66852637856779173</c:v>
                </c:pt>
                <c:pt idx="369">
                  <c:v>0.67431172888449809</c:v>
                </c:pt>
                <c:pt idx="370">
                  <c:v>0.71252209886643691</c:v>
                </c:pt>
                <c:pt idx="371">
                  <c:v>0.71434416311656845</c:v>
                </c:pt>
                <c:pt idx="372">
                  <c:v>0.72115078084695516</c:v>
                </c:pt>
                <c:pt idx="373">
                  <c:v>0.73486040532306585</c:v>
                </c:pt>
                <c:pt idx="374">
                  <c:v>0.72843996555218893</c:v>
                </c:pt>
                <c:pt idx="375">
                  <c:v>0.71436158861198473</c:v>
                </c:pt>
                <c:pt idx="376">
                  <c:v>0.7226770526146935</c:v>
                </c:pt>
                <c:pt idx="377">
                  <c:v>0.70736998301911203</c:v>
                </c:pt>
                <c:pt idx="378">
                  <c:v>0.70484990129667346</c:v>
                </c:pt>
                <c:pt idx="379">
                  <c:v>0.70484990129667346</c:v>
                </c:pt>
                <c:pt idx="380">
                  <c:v>0.71281791069834344</c:v>
                </c:pt>
                <c:pt idx="381">
                  <c:v>0.71317115967895839</c:v>
                </c:pt>
                <c:pt idx="382">
                  <c:v>0.71073169231197297</c:v>
                </c:pt>
                <c:pt idx="383">
                  <c:v>0.71035249581045279</c:v>
                </c:pt>
                <c:pt idx="384">
                  <c:v>0.69105998550573478</c:v>
                </c:pt>
                <c:pt idx="385">
                  <c:v>0.70934825770309384</c:v>
                </c:pt>
                <c:pt idx="386">
                  <c:v>0.71299622597150447</c:v>
                </c:pt>
                <c:pt idx="387">
                  <c:v>0.77335641428957691</c:v>
                </c:pt>
                <c:pt idx="388">
                  <c:v>0.76026657269784437</c:v>
                </c:pt>
                <c:pt idx="389">
                  <c:v>0.66726329503949311</c:v>
                </c:pt>
                <c:pt idx="390">
                  <c:v>0.74702134847774349</c:v>
                </c:pt>
                <c:pt idx="391">
                  <c:v>0.73896778573424293</c:v>
                </c:pt>
                <c:pt idx="392">
                  <c:v>0.76128451354087479</c:v>
                </c:pt>
                <c:pt idx="393">
                  <c:v>0.75076221599130244</c:v>
                </c:pt>
                <c:pt idx="394">
                  <c:v>0.87715237028656623</c:v>
                </c:pt>
                <c:pt idx="395">
                  <c:v>0.72637832002090719</c:v>
                </c:pt>
                <c:pt idx="396">
                  <c:v>0.72381064154369967</c:v>
                </c:pt>
                <c:pt idx="397">
                  <c:v>0.70023186374697666</c:v>
                </c:pt>
                <c:pt idx="398">
                  <c:v>0.68704530486339854</c:v>
                </c:pt>
                <c:pt idx="399">
                  <c:v>0.68438296258267806</c:v>
                </c:pt>
                <c:pt idx="400">
                  <c:v>0.68516306428909701</c:v>
                </c:pt>
                <c:pt idx="401">
                  <c:v>0.6833726258040117</c:v>
                </c:pt>
                <c:pt idx="402">
                  <c:v>0.71388001266656886</c:v>
                </c:pt>
                <c:pt idx="403">
                  <c:v>0.71324138008500182</c:v>
                </c:pt>
                <c:pt idx="404">
                  <c:v>0.69861848932481163</c:v>
                </c:pt>
                <c:pt idx="405">
                  <c:v>0.69785813986090062</c:v>
                </c:pt>
                <c:pt idx="406">
                  <c:v>0.67580345201324477</c:v>
                </c:pt>
                <c:pt idx="407">
                  <c:v>0.67379792079027789</c:v>
                </c:pt>
                <c:pt idx="408">
                  <c:v>0.65947667464981141</c:v>
                </c:pt>
                <c:pt idx="409">
                  <c:v>0.67782923561262554</c:v>
                </c:pt>
                <c:pt idx="410">
                  <c:v>0.687697406867671</c:v>
                </c:pt>
                <c:pt idx="411">
                  <c:v>0.70677519656348153</c:v>
                </c:pt>
                <c:pt idx="412">
                  <c:v>0.68131887999132823</c:v>
                </c:pt>
                <c:pt idx="413">
                  <c:v>0.67688585065669427</c:v>
                </c:pt>
                <c:pt idx="414">
                  <c:v>0.67866067620065296</c:v>
                </c:pt>
                <c:pt idx="415">
                  <c:v>0.67457163256115582</c:v>
                </c:pt>
                <c:pt idx="416">
                  <c:v>0.67516421337823829</c:v>
                </c:pt>
                <c:pt idx="417">
                  <c:v>0.64888233372133386</c:v>
                </c:pt>
                <c:pt idx="418">
                  <c:v>0.65312997088826674</c:v>
                </c:pt>
                <c:pt idx="419">
                  <c:v>0.65685839830962323</c:v>
                </c:pt>
                <c:pt idx="420">
                  <c:v>0.6472365401136525</c:v>
                </c:pt>
                <c:pt idx="421">
                  <c:v>0.65091467371851153</c:v>
                </c:pt>
                <c:pt idx="422">
                  <c:v>0.64159872094142734</c:v>
                </c:pt>
                <c:pt idx="423">
                  <c:v>0.63350903830883121</c:v>
                </c:pt>
                <c:pt idx="424">
                  <c:v>0.63184294854017997</c:v>
                </c:pt>
                <c:pt idx="425">
                  <c:v>0.63086981880745696</c:v>
                </c:pt>
                <c:pt idx="426">
                  <c:v>0.63506965510038982</c:v>
                </c:pt>
                <c:pt idx="427">
                  <c:v>0.64602553617087422</c:v>
                </c:pt>
                <c:pt idx="428">
                  <c:v>0.64323026664967287</c:v>
                </c:pt>
                <c:pt idx="429">
                  <c:v>0.6443203264730305</c:v>
                </c:pt>
                <c:pt idx="430">
                  <c:v>0.64616079489979006</c:v>
                </c:pt>
                <c:pt idx="431">
                  <c:v>0.6477126665907692</c:v>
                </c:pt>
                <c:pt idx="432">
                  <c:v>0.64807854016096056</c:v>
                </c:pt>
                <c:pt idx="433">
                  <c:v>0.65015725028628146</c:v>
                </c:pt>
                <c:pt idx="434">
                  <c:v>0.6574512087272375</c:v>
                </c:pt>
                <c:pt idx="435">
                  <c:v>0.64944818863646137</c:v>
                </c:pt>
                <c:pt idx="436">
                  <c:v>0.65310823122480111</c:v>
                </c:pt>
                <c:pt idx="437">
                  <c:v>0.64794812839926197</c:v>
                </c:pt>
                <c:pt idx="438">
                  <c:v>0.64368302090875018</c:v>
                </c:pt>
                <c:pt idx="439">
                  <c:v>0.6362023124873798</c:v>
                </c:pt>
                <c:pt idx="440">
                  <c:v>0.64017837509875353</c:v>
                </c:pt>
                <c:pt idx="441">
                  <c:v>0.64655298457525523</c:v>
                </c:pt>
                <c:pt idx="442">
                  <c:v>0.66159571326872268</c:v>
                </c:pt>
                <c:pt idx="443">
                  <c:v>0.66849730594069712</c:v>
                </c:pt>
                <c:pt idx="444">
                  <c:v>0.6748701503849398</c:v>
                </c:pt>
                <c:pt idx="445">
                  <c:v>0.67131262102040623</c:v>
                </c:pt>
                <c:pt idx="446">
                  <c:v>0.5891071833511099</c:v>
                </c:pt>
                <c:pt idx="447">
                  <c:v>0.65684927436119744</c:v>
                </c:pt>
                <c:pt idx="448">
                  <c:v>0.65715816353416079</c:v>
                </c:pt>
                <c:pt idx="449">
                  <c:v>0.67002121929179237</c:v>
                </c:pt>
                <c:pt idx="450">
                  <c:v>0.68104786351903013</c:v>
                </c:pt>
                <c:pt idx="451">
                  <c:v>0.68306180335432287</c:v>
                </c:pt>
                <c:pt idx="452">
                  <c:v>0.67280969212428898</c:v>
                </c:pt>
                <c:pt idx="453">
                  <c:v>0.6032010687756898</c:v>
                </c:pt>
                <c:pt idx="454">
                  <c:v>0.64609817926729096</c:v>
                </c:pt>
                <c:pt idx="455">
                  <c:v>0.72881470166944462</c:v>
                </c:pt>
                <c:pt idx="456">
                  <c:v>0.81860240111053051</c:v>
                </c:pt>
                <c:pt idx="457">
                  <c:v>0.92824251481791309</c:v>
                </c:pt>
                <c:pt idx="458">
                  <c:v>0.85800390558511286</c:v>
                </c:pt>
                <c:pt idx="459">
                  <c:v>0.69037817562527837</c:v>
                </c:pt>
                <c:pt idx="460">
                  <c:v>0.6805522360721703</c:v>
                </c:pt>
                <c:pt idx="461">
                  <c:v>0.68141000442994948</c:v>
                </c:pt>
                <c:pt idx="462">
                  <c:v>0.68388640935740397</c:v>
                </c:pt>
                <c:pt idx="463">
                  <c:v>0.63246187603646564</c:v>
                </c:pt>
                <c:pt idx="464">
                  <c:v>0.63940206698991697</c:v>
                </c:pt>
                <c:pt idx="465">
                  <c:v>0.63114866639217881</c:v>
                </c:pt>
                <c:pt idx="466">
                  <c:v>0.62022800931157407</c:v>
                </c:pt>
                <c:pt idx="467">
                  <c:v>0.62424975918632275</c:v>
                </c:pt>
                <c:pt idx="468">
                  <c:v>0.62418062434499877</c:v>
                </c:pt>
                <c:pt idx="469">
                  <c:v>0.62063093079478404</c:v>
                </c:pt>
                <c:pt idx="470">
                  <c:v>0.64636282346267926</c:v>
                </c:pt>
                <c:pt idx="471">
                  <c:v>0.6393807064523378</c:v>
                </c:pt>
                <c:pt idx="472">
                  <c:v>0.63871211855907895</c:v>
                </c:pt>
                <c:pt idx="473">
                  <c:v>0.64091064734734493</c:v>
                </c:pt>
                <c:pt idx="474">
                  <c:v>0.64282609634430532</c:v>
                </c:pt>
                <c:pt idx="475">
                  <c:v>0.64342786996722656</c:v>
                </c:pt>
                <c:pt idx="476">
                  <c:v>0.64553143762461462</c:v>
                </c:pt>
                <c:pt idx="477">
                  <c:v>0.64519234602914477</c:v>
                </c:pt>
                <c:pt idx="478">
                  <c:v>0.64162923727460641</c:v>
                </c:pt>
                <c:pt idx="479">
                  <c:v>0.6427386813819338</c:v>
                </c:pt>
                <c:pt idx="480">
                  <c:v>0.6474667334193851</c:v>
                </c:pt>
                <c:pt idx="481">
                  <c:v>0.66000241465295717</c:v>
                </c:pt>
                <c:pt idx="482">
                  <c:v>0.66136015607171017</c:v>
                </c:pt>
                <c:pt idx="483">
                  <c:v>0.66075815710160923</c:v>
                </c:pt>
                <c:pt idx="484">
                  <c:v>0.65978853644866253</c:v>
                </c:pt>
                <c:pt idx="485">
                  <c:v>0.66426385416847489</c:v>
                </c:pt>
                <c:pt idx="486">
                  <c:v>0.66600059474830819</c:v>
                </c:pt>
                <c:pt idx="487">
                  <c:v>0.68056256977345209</c:v>
                </c:pt>
                <c:pt idx="488">
                  <c:v>0.67391954270062959</c:v>
                </c:pt>
                <c:pt idx="489">
                  <c:v>0.67976664604220172</c:v>
                </c:pt>
                <c:pt idx="490">
                  <c:v>0.68215104419922845</c:v>
                </c:pt>
                <c:pt idx="491">
                  <c:v>0.68753157940250764</c:v>
                </c:pt>
                <c:pt idx="492">
                  <c:v>0.68932565592885175</c:v>
                </c:pt>
                <c:pt idx="493">
                  <c:v>0.68701170411095724</c:v>
                </c:pt>
                <c:pt idx="494">
                  <c:v>0.68792275805335867</c:v>
                </c:pt>
                <c:pt idx="495">
                  <c:v>0.68921593875989973</c:v>
                </c:pt>
                <c:pt idx="496">
                  <c:v>0.68840756845573514</c:v>
                </c:pt>
                <c:pt idx="497">
                  <c:v>0.68915725433205755</c:v>
                </c:pt>
                <c:pt idx="498">
                  <c:v>0.69167503287768561</c:v>
                </c:pt>
                <c:pt idx="499">
                  <c:v>0.69565813244357166</c:v>
                </c:pt>
                <c:pt idx="500">
                  <c:v>0.69802505140692039</c:v>
                </c:pt>
                <c:pt idx="501">
                  <c:v>0.6970304487076866</c:v>
                </c:pt>
                <c:pt idx="502">
                  <c:v>0.69616773667420273</c:v>
                </c:pt>
                <c:pt idx="503">
                  <c:v>0.69677179581443294</c:v>
                </c:pt>
                <c:pt idx="504">
                  <c:v>0.69674156407463439</c:v>
                </c:pt>
                <c:pt idx="505">
                  <c:v>0.69923580735771151</c:v>
                </c:pt>
                <c:pt idx="506">
                  <c:v>0.6980241608512292</c:v>
                </c:pt>
                <c:pt idx="507">
                  <c:v>0.69052121637945163</c:v>
                </c:pt>
                <c:pt idx="508">
                  <c:v>0.67184902387699019</c:v>
                </c:pt>
                <c:pt idx="509">
                  <c:v>0.55798138998184399</c:v>
                </c:pt>
                <c:pt idx="510">
                  <c:v>0.53973257578449407</c:v>
                </c:pt>
                <c:pt idx="511">
                  <c:v>0.71669055518076752</c:v>
                </c:pt>
                <c:pt idx="512">
                  <c:v>0.7424781442651216</c:v>
                </c:pt>
                <c:pt idx="513">
                  <c:v>0.76121466357369627</c:v>
                </c:pt>
                <c:pt idx="514">
                  <c:v>0.7462306565352419</c:v>
                </c:pt>
                <c:pt idx="515">
                  <c:v>0.72202532005750897</c:v>
                </c:pt>
                <c:pt idx="516">
                  <c:v>0.72096688803454989</c:v>
                </c:pt>
                <c:pt idx="517">
                  <c:v>0.7211787667083861</c:v>
                </c:pt>
                <c:pt idx="518">
                  <c:v>0.77030966004908896</c:v>
                </c:pt>
                <c:pt idx="519">
                  <c:v>0.77483983702380199</c:v>
                </c:pt>
                <c:pt idx="520">
                  <c:v>0.78682773781131299</c:v>
                </c:pt>
                <c:pt idx="521">
                  <c:v>0.82792338249147079</c:v>
                </c:pt>
                <c:pt idx="522">
                  <c:v>0.80224505534510138</c:v>
                </c:pt>
                <c:pt idx="523">
                  <c:v>0.82950449118823777</c:v>
                </c:pt>
                <c:pt idx="524">
                  <c:v>0.83004622823787555</c:v>
                </c:pt>
                <c:pt idx="525">
                  <c:v>0.83115801585827687</c:v>
                </c:pt>
                <c:pt idx="526">
                  <c:v>0.83343918991325994</c:v>
                </c:pt>
                <c:pt idx="527">
                  <c:v>0.83610863138723035</c:v>
                </c:pt>
                <c:pt idx="528">
                  <c:v>0.81429265355213909</c:v>
                </c:pt>
                <c:pt idx="529">
                  <c:v>0.79052882461030172</c:v>
                </c:pt>
                <c:pt idx="530">
                  <c:v>0.76885349600896902</c:v>
                </c:pt>
                <c:pt idx="531">
                  <c:v>0.78880136675318102</c:v>
                </c:pt>
                <c:pt idx="532">
                  <c:v>0.78580256927423864</c:v>
                </c:pt>
                <c:pt idx="533">
                  <c:v>0.76799607706491546</c:v>
                </c:pt>
                <c:pt idx="534">
                  <c:v>0.76809391246698744</c:v>
                </c:pt>
                <c:pt idx="535">
                  <c:v>0.76809391246698744</c:v>
                </c:pt>
                <c:pt idx="536">
                  <c:v>0.76799911364566309</c:v>
                </c:pt>
                <c:pt idx="537">
                  <c:v>0.76346985736346074</c:v>
                </c:pt>
                <c:pt idx="538">
                  <c:v>0.78116363685182355</c:v>
                </c:pt>
                <c:pt idx="539">
                  <c:v>0.77974403528620528</c:v>
                </c:pt>
                <c:pt idx="540">
                  <c:v>0.82523196033960966</c:v>
                </c:pt>
                <c:pt idx="541">
                  <c:v>0.83799471501854483</c:v>
                </c:pt>
                <c:pt idx="542">
                  <c:v>0.83146009377242303</c:v>
                </c:pt>
                <c:pt idx="543">
                  <c:v>0.82297822426390388</c:v>
                </c:pt>
                <c:pt idx="544">
                  <c:v>0.82270827539369762</c:v>
                </c:pt>
                <c:pt idx="545">
                  <c:v>0.84244719938861046</c:v>
                </c:pt>
                <c:pt idx="546">
                  <c:v>0.84138644418831277</c:v>
                </c:pt>
                <c:pt idx="547">
                  <c:v>0.84179841115012843</c:v>
                </c:pt>
                <c:pt idx="548">
                  <c:v>0.846263155537196</c:v>
                </c:pt>
                <c:pt idx="549">
                  <c:v>0.84713248689425036</c:v>
                </c:pt>
                <c:pt idx="550">
                  <c:v>0.84502907892882706</c:v>
                </c:pt>
                <c:pt idx="551">
                  <c:v>0.8387131052691893</c:v>
                </c:pt>
                <c:pt idx="552">
                  <c:v>0.82885461733617682</c:v>
                </c:pt>
                <c:pt idx="553">
                  <c:v>0.83856148066896075</c:v>
                </c:pt>
                <c:pt idx="554">
                  <c:v>0.84406626405810903</c:v>
                </c:pt>
                <c:pt idx="555">
                  <c:v>0.84431822828232983</c:v>
                </c:pt>
                <c:pt idx="556">
                  <c:v>0.845597864834017</c:v>
                </c:pt>
                <c:pt idx="557">
                  <c:v>0.83485393066353564</c:v>
                </c:pt>
                <c:pt idx="558">
                  <c:v>0.80516964885835351</c:v>
                </c:pt>
                <c:pt idx="559">
                  <c:v>0.8015443879369708</c:v>
                </c:pt>
                <c:pt idx="560">
                  <c:v>0.82751865063711283</c:v>
                </c:pt>
                <c:pt idx="561">
                  <c:v>0.82835588134857863</c:v>
                </c:pt>
                <c:pt idx="562">
                  <c:v>0.82679924839229635</c:v>
                </c:pt>
                <c:pt idx="563">
                  <c:v>0.82631347722210458</c:v>
                </c:pt>
                <c:pt idx="564">
                  <c:v>0.82441277003767988</c:v>
                </c:pt>
                <c:pt idx="565">
                  <c:v>0.82884046823131818</c:v>
                </c:pt>
                <c:pt idx="566">
                  <c:v>0.83151187421839279</c:v>
                </c:pt>
                <c:pt idx="567">
                  <c:v>0.83768779066955001</c:v>
                </c:pt>
                <c:pt idx="568">
                  <c:v>0.84036612174297765</c:v>
                </c:pt>
                <c:pt idx="569">
                  <c:v>0.84684665819811178</c:v>
                </c:pt>
                <c:pt idx="570">
                  <c:v>0.84604350539827489</c:v>
                </c:pt>
                <c:pt idx="571">
                  <c:v>0.84568627631275539</c:v>
                </c:pt>
                <c:pt idx="572">
                  <c:v>0.84443730894570868</c:v>
                </c:pt>
                <c:pt idx="573">
                  <c:v>0.84460357156744237</c:v>
                </c:pt>
                <c:pt idx="574">
                  <c:v>0.84642265574362274</c:v>
                </c:pt>
                <c:pt idx="575">
                  <c:v>0.85775381691592778</c:v>
                </c:pt>
                <c:pt idx="576">
                  <c:v>0.85659839913762093</c:v>
                </c:pt>
                <c:pt idx="577">
                  <c:v>0.85080225104049101</c:v>
                </c:pt>
                <c:pt idx="578">
                  <c:v>0.85354902506975283</c:v>
                </c:pt>
                <c:pt idx="579">
                  <c:v>0.86438591915348562</c:v>
                </c:pt>
                <c:pt idx="580">
                  <c:v>0.88881635565622108</c:v>
                </c:pt>
                <c:pt idx="581">
                  <c:v>0.89783134646530871</c:v>
                </c:pt>
                <c:pt idx="582">
                  <c:v>0.89529912602688222</c:v>
                </c:pt>
                <c:pt idx="583">
                  <c:v>0.89412870532243849</c:v>
                </c:pt>
                <c:pt idx="584">
                  <c:v>0.90020655684675643</c:v>
                </c:pt>
                <c:pt idx="585">
                  <c:v>0.89624727927855929</c:v>
                </c:pt>
                <c:pt idx="586">
                  <c:v>0.89544206795381953</c:v>
                </c:pt>
                <c:pt idx="587">
                  <c:v>0.89211759900392285</c:v>
                </c:pt>
                <c:pt idx="588">
                  <c:v>0.88928312991422576</c:v>
                </c:pt>
                <c:pt idx="589">
                  <c:v>0.88932008683767483</c:v>
                </c:pt>
                <c:pt idx="590">
                  <c:v>0.8931379573448367</c:v>
                </c:pt>
                <c:pt idx="591">
                  <c:v>0.83783143948721606</c:v>
                </c:pt>
                <c:pt idx="592">
                  <c:v>0.83892570352987561</c:v>
                </c:pt>
                <c:pt idx="593">
                  <c:v>0.7560492012521588</c:v>
                </c:pt>
                <c:pt idx="594">
                  <c:v>0.77242405939963643</c:v>
                </c:pt>
                <c:pt idx="595">
                  <c:v>0.77176668435969187</c:v>
                </c:pt>
                <c:pt idx="596">
                  <c:v>0.77697341362162653</c:v>
                </c:pt>
                <c:pt idx="597">
                  <c:v>0.76990055250126543</c:v>
                </c:pt>
                <c:pt idx="598">
                  <c:v>0.77539463571030187</c:v>
                </c:pt>
                <c:pt idx="599">
                  <c:v>0.77370263251856786</c:v>
                </c:pt>
                <c:pt idx="600">
                  <c:v>0.7692341785457949</c:v>
                </c:pt>
                <c:pt idx="601">
                  <c:v>0.75729564868284993</c:v>
                </c:pt>
                <c:pt idx="602">
                  <c:v>0.75375199063790943</c:v>
                </c:pt>
                <c:pt idx="603">
                  <c:v>0.73486782698214326</c:v>
                </c:pt>
                <c:pt idx="604">
                  <c:v>0.75123054438782677</c:v>
                </c:pt>
                <c:pt idx="605">
                  <c:v>0.8707681069471005</c:v>
                </c:pt>
                <c:pt idx="606">
                  <c:v>0.87781849345183605</c:v>
                </c:pt>
                <c:pt idx="607">
                  <c:v>0.88226360213238852</c:v>
                </c:pt>
                <c:pt idx="608">
                  <c:v>0.88126143829313952</c:v>
                </c:pt>
                <c:pt idx="609">
                  <c:v>0.88453849901363257</c:v>
                </c:pt>
                <c:pt idx="610">
                  <c:v>0.87447472422074901</c:v>
                </c:pt>
                <c:pt idx="611">
                  <c:v>0.84193327031887299</c:v>
                </c:pt>
                <c:pt idx="612">
                  <c:v>0.85770708351881964</c:v>
                </c:pt>
                <c:pt idx="613">
                  <c:v>0.85639093990492732</c:v>
                </c:pt>
                <c:pt idx="614">
                  <c:v>0.88308264500151012</c:v>
                </c:pt>
                <c:pt idx="615">
                  <c:v>0.87770607364116748</c:v>
                </c:pt>
                <c:pt idx="616">
                  <c:v>0.89337232572455116</c:v>
                </c:pt>
                <c:pt idx="617">
                  <c:v>0.89323300044647125</c:v>
                </c:pt>
                <c:pt idx="618">
                  <c:v>0.89230888815662557</c:v>
                </c:pt>
                <c:pt idx="619">
                  <c:v>0.89079497077392544</c:v>
                </c:pt>
                <c:pt idx="620">
                  <c:v>0.89594431051595369</c:v>
                </c:pt>
                <c:pt idx="621">
                  <c:v>0.89408981115984676</c:v>
                </c:pt>
                <c:pt idx="622">
                  <c:v>0.89431325002343298</c:v>
                </c:pt>
                <c:pt idx="623">
                  <c:v>0.89454560461663357</c:v>
                </c:pt>
                <c:pt idx="624">
                  <c:v>0.89444270967519546</c:v>
                </c:pt>
                <c:pt idx="625">
                  <c:v>0.89407935326473997</c:v>
                </c:pt>
                <c:pt idx="626">
                  <c:v>0.89359506845275405</c:v>
                </c:pt>
                <c:pt idx="627">
                  <c:v>0.89289170131969964</c:v>
                </c:pt>
                <c:pt idx="628">
                  <c:v>0.8926672028856325</c:v>
                </c:pt>
                <c:pt idx="629">
                  <c:v>0.89878400527810298</c:v>
                </c:pt>
                <c:pt idx="630">
                  <c:v>0.89762481394199489</c:v>
                </c:pt>
                <c:pt idx="631">
                  <c:v>0.89634774069343737</c:v>
                </c:pt>
                <c:pt idx="632">
                  <c:v>0.89710150890644502</c:v>
                </c:pt>
                <c:pt idx="633">
                  <c:v>0.89795956140865485</c:v>
                </c:pt>
                <c:pt idx="634">
                  <c:v>0.89741430096277564</c:v>
                </c:pt>
                <c:pt idx="635">
                  <c:v>0.89539236057950311</c:v>
                </c:pt>
                <c:pt idx="636">
                  <c:v>0.89525161010679133</c:v>
                </c:pt>
                <c:pt idx="637">
                  <c:v>0.89542788306902543</c:v>
                </c:pt>
                <c:pt idx="638">
                  <c:v>0.8950025287560528</c:v>
                </c:pt>
                <c:pt idx="639">
                  <c:v>0.89455967229535149</c:v>
                </c:pt>
                <c:pt idx="640">
                  <c:v>0.89485273560846545</c:v>
                </c:pt>
                <c:pt idx="641">
                  <c:v>0.89458474682658617</c:v>
                </c:pt>
                <c:pt idx="642">
                  <c:v>0.89561247577445735</c:v>
                </c:pt>
                <c:pt idx="643">
                  <c:v>0.89620178015455398</c:v>
                </c:pt>
                <c:pt idx="644">
                  <c:v>0.8949677863496367</c:v>
                </c:pt>
                <c:pt idx="645">
                  <c:v>0.90140670109668397</c:v>
                </c:pt>
                <c:pt idx="646">
                  <c:v>0.90118161922376538</c:v>
                </c:pt>
                <c:pt idx="647">
                  <c:v>0.9017501455779775</c:v>
                </c:pt>
                <c:pt idx="648">
                  <c:v>0.90396523114092908</c:v>
                </c:pt>
                <c:pt idx="649">
                  <c:v>0.9038498869215148</c:v>
                </c:pt>
                <c:pt idx="650">
                  <c:v>0.90157027022847747</c:v>
                </c:pt>
                <c:pt idx="651">
                  <c:v>0.90084758541373988</c:v>
                </c:pt>
                <c:pt idx="652">
                  <c:v>0.9006253276445646</c:v>
                </c:pt>
                <c:pt idx="653">
                  <c:v>0.89827231964172793</c:v>
                </c:pt>
                <c:pt idx="654">
                  <c:v>0.89773374621943092</c:v>
                </c:pt>
                <c:pt idx="655">
                  <c:v>0.89918833811223009</c:v>
                </c:pt>
                <c:pt idx="656">
                  <c:v>0.91279198641306569</c:v>
                </c:pt>
                <c:pt idx="657">
                  <c:v>0.90957818730659989</c:v>
                </c:pt>
                <c:pt idx="658">
                  <c:v>0.90811308112660361</c:v>
                </c:pt>
                <c:pt idx="659">
                  <c:v>0.90499412927823752</c:v>
                </c:pt>
                <c:pt idx="660">
                  <c:v>0.9117975559095457</c:v>
                </c:pt>
                <c:pt idx="661">
                  <c:v>0.91479520765699207</c:v>
                </c:pt>
                <c:pt idx="662">
                  <c:v>0.9137779433753106</c:v>
                </c:pt>
                <c:pt idx="663">
                  <c:v>0.91743790565525918</c:v>
                </c:pt>
                <c:pt idx="664">
                  <c:v>0.89602824275635717</c:v>
                </c:pt>
                <c:pt idx="665">
                  <c:v>0.8922168277613316</c:v>
                </c:pt>
                <c:pt idx="666">
                  <c:v>0.87154145661304028</c:v>
                </c:pt>
                <c:pt idx="667">
                  <c:v>0.89049587422001475</c:v>
                </c:pt>
                <c:pt idx="668">
                  <c:v>0.86099771045023699</c:v>
                </c:pt>
                <c:pt idx="669">
                  <c:v>0.85702423276560502</c:v>
                </c:pt>
                <c:pt idx="670">
                  <c:v>0.8526181409517315</c:v>
                </c:pt>
                <c:pt idx="671">
                  <c:v>0.8501437384092867</c:v>
                </c:pt>
                <c:pt idx="672">
                  <c:v>0.82415716765149327</c:v>
                </c:pt>
                <c:pt idx="673">
                  <c:v>0.83856088834475628</c:v>
                </c:pt>
                <c:pt idx="674">
                  <c:v>0.83432918437357595</c:v>
                </c:pt>
                <c:pt idx="675">
                  <c:v>0.83523264093027616</c:v>
                </c:pt>
                <c:pt idx="676">
                  <c:v>0.83817021239780909</c:v>
                </c:pt>
                <c:pt idx="677">
                  <c:v>0.83981656753509393</c:v>
                </c:pt>
                <c:pt idx="678">
                  <c:v>0.84150176062165871</c:v>
                </c:pt>
                <c:pt idx="679">
                  <c:v>0.83930262507728515</c:v>
                </c:pt>
                <c:pt idx="680">
                  <c:v>0.83964733922835799</c:v>
                </c:pt>
                <c:pt idx="681">
                  <c:v>0.82366002662409987</c:v>
                </c:pt>
                <c:pt idx="682">
                  <c:v>0.83505602627574138</c:v>
                </c:pt>
                <c:pt idx="683">
                  <c:v>0.83841926527663979</c:v>
                </c:pt>
                <c:pt idx="684">
                  <c:v>0.83719265897727724</c:v>
                </c:pt>
                <c:pt idx="685">
                  <c:v>0.83272573284445672</c:v>
                </c:pt>
                <c:pt idx="686">
                  <c:v>0.83495004692978225</c:v>
                </c:pt>
                <c:pt idx="687">
                  <c:v>0.84496719283224675</c:v>
                </c:pt>
                <c:pt idx="688">
                  <c:v>0.84255378517454671</c:v>
                </c:pt>
                <c:pt idx="689">
                  <c:v>0.83634413727629486</c:v>
                </c:pt>
                <c:pt idx="690">
                  <c:v>0.83710219158740162</c:v>
                </c:pt>
                <c:pt idx="691">
                  <c:v>0.8371164306986103</c:v>
                </c:pt>
                <c:pt idx="692">
                  <c:v>0.82687212324204362</c:v>
                </c:pt>
                <c:pt idx="693">
                  <c:v>0.81162154347746251</c:v>
                </c:pt>
                <c:pt idx="694">
                  <c:v>0.80949410460835192</c:v>
                </c:pt>
                <c:pt idx="695">
                  <c:v>0.80909358425995925</c:v>
                </c:pt>
                <c:pt idx="696">
                  <c:v>0.81051387879271763</c:v>
                </c:pt>
                <c:pt idx="697">
                  <c:v>0.73593234898382442</c:v>
                </c:pt>
                <c:pt idx="698">
                  <c:v>0.74000045974418049</c:v>
                </c:pt>
                <c:pt idx="699">
                  <c:v>0.75199300085675036</c:v>
                </c:pt>
                <c:pt idx="700">
                  <c:v>0.80686650625278267</c:v>
                </c:pt>
                <c:pt idx="701">
                  <c:v>0.80800625319369945</c:v>
                </c:pt>
                <c:pt idx="702">
                  <c:v>0.82058825335160246</c:v>
                </c:pt>
                <c:pt idx="703">
                  <c:v>0.82671757063526374</c:v>
                </c:pt>
                <c:pt idx="704">
                  <c:v>0.8275890692386777</c:v>
                </c:pt>
                <c:pt idx="705">
                  <c:v>0.79580176749582254</c:v>
                </c:pt>
                <c:pt idx="706">
                  <c:v>0.81426172022998677</c:v>
                </c:pt>
                <c:pt idx="707">
                  <c:v>0.80311405845058537</c:v>
                </c:pt>
                <c:pt idx="708">
                  <c:v>0.79890302127848878</c:v>
                </c:pt>
                <c:pt idx="709">
                  <c:v>0.79562213446356067</c:v>
                </c:pt>
                <c:pt idx="710">
                  <c:v>0.79553501259163095</c:v>
                </c:pt>
                <c:pt idx="711">
                  <c:v>0.79674948916316168</c:v>
                </c:pt>
                <c:pt idx="712">
                  <c:v>0.795287797757371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495616"/>
        <c:axId val="172497152"/>
      </c:lineChart>
      <c:dateAx>
        <c:axId val="1724956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497152"/>
        <c:crosses val="autoZero"/>
        <c:auto val="1"/>
        <c:lblOffset val="100"/>
        <c:baseTimeUnit val="days"/>
        <c:majorUnit val="2"/>
        <c:majorTimeUnit val="years"/>
        <c:minorUnit val="6"/>
        <c:minorTimeUnit val="months"/>
      </c:dateAx>
      <c:valAx>
        <c:axId val="172497152"/>
        <c:scaling>
          <c:orientation val="minMax"/>
          <c:max val="1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52-wk Trailing Correlation</a:t>
                </a:r>
              </a:p>
            </c:rich>
          </c:tx>
          <c:layout>
            <c:manualLayout>
              <c:xMode val="edge"/>
              <c:yMode val="edge"/>
              <c:x val="8.3803234273135217E-3"/>
              <c:y val="0.24274640516561197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495616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740557151691075"/>
          <c:y val="0.90975448936822256"/>
          <c:w val="0.59823478358597271"/>
          <c:h val="7.92469067393922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00021972692014"/>
          <c:y val="6.7500082397561514E-2"/>
          <c:w val="0.82833468153431244"/>
          <c:h val="0.72500088501084592"/>
        </c:manualLayout>
      </c:layout>
      <c:lineChart>
        <c:grouping val="standard"/>
        <c:varyColors val="0"/>
        <c:ser>
          <c:idx val="0"/>
          <c:order val="0"/>
          <c:tx>
            <c:strRef>
              <c:f>'4.09'!$BQ$6</c:f>
              <c:strCache>
                <c:ptCount val="1"/>
                <c:pt idx="0">
                  <c:v>US BBs Average YTW over YTM Advantage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BQ$8:$BQ$517</c:f>
              <c:numCache>
                <c:formatCode>#,##0</c:formatCode>
                <c:ptCount val="510"/>
                <c:pt idx="0">
                  <c:v>77.384422255344077</c:v>
                </c:pt>
                <c:pt idx="1">
                  <c:v>72.895122931255557</c:v>
                </c:pt>
                <c:pt idx="2">
                  <c:v>40.808871869117986</c:v>
                </c:pt>
                <c:pt idx="3">
                  <c:v>49.684514797909159</c:v>
                </c:pt>
                <c:pt idx="4">
                  <c:v>55.883332611857981</c:v>
                </c:pt>
                <c:pt idx="5">
                  <c:v>55.607405415287722</c:v>
                </c:pt>
                <c:pt idx="6">
                  <c:v>94.098497333383207</c:v>
                </c:pt>
                <c:pt idx="7">
                  <c:v>72.044358576150771</c:v>
                </c:pt>
                <c:pt idx="8">
                  <c:v>68.129630265412516</c:v>
                </c:pt>
                <c:pt idx="9">
                  <c:v>70.268381693783937</c:v>
                </c:pt>
                <c:pt idx="10">
                  <c:v>64.409023299253079</c:v>
                </c:pt>
                <c:pt idx="11">
                  <c:v>74.451126729635362</c:v>
                </c:pt>
                <c:pt idx="12">
                  <c:v>87.762962270666051</c:v>
                </c:pt>
                <c:pt idx="13">
                  <c:v>81.021483739217132</c:v>
                </c:pt>
                <c:pt idx="14">
                  <c:v>75.486130958055924</c:v>
                </c:pt>
                <c:pt idx="15">
                  <c:v>78.259124895081897</c:v>
                </c:pt>
                <c:pt idx="16">
                  <c:v>79.852275776140615</c:v>
                </c:pt>
                <c:pt idx="17">
                  <c:v>74.100003351692024</c:v>
                </c:pt>
                <c:pt idx="18">
                  <c:v>68.913843448345474</c:v>
                </c:pt>
                <c:pt idx="19">
                  <c:v>43.517599105834961</c:v>
                </c:pt>
                <c:pt idx="20">
                  <c:v>46.618896018801713</c:v>
                </c:pt>
                <c:pt idx="21">
                  <c:v>35.071187100167997</c:v>
                </c:pt>
                <c:pt idx="22">
                  <c:v>60.078571949686321</c:v>
                </c:pt>
                <c:pt idx="23">
                  <c:v>53.019444589261653</c:v>
                </c:pt>
                <c:pt idx="24">
                  <c:v>63.918869000560832</c:v>
                </c:pt>
                <c:pt idx="25">
                  <c:v>52.82381012326195</c:v>
                </c:pt>
                <c:pt idx="26">
                  <c:v>45.896262320402627</c:v>
                </c:pt>
                <c:pt idx="27">
                  <c:v>64.711817394603372</c:v>
                </c:pt>
                <c:pt idx="28">
                  <c:v>54.385715666271395</c:v>
                </c:pt>
                <c:pt idx="29">
                  <c:v>45.803706292752864</c:v>
                </c:pt>
                <c:pt idx="30">
                  <c:v>46.981653598470423</c:v>
                </c:pt>
                <c:pt idx="31">
                  <c:v>32.664601570737048</c:v>
                </c:pt>
                <c:pt idx="32">
                  <c:v>27.535577920766979</c:v>
                </c:pt>
                <c:pt idx="33">
                  <c:v>21.120870424353559</c:v>
                </c:pt>
                <c:pt idx="34">
                  <c:v>21.655171904070624</c:v>
                </c:pt>
                <c:pt idx="35">
                  <c:v>20.953707341794615</c:v>
                </c:pt>
                <c:pt idx="36">
                  <c:v>19.507477662273658</c:v>
                </c:pt>
                <c:pt idx="37">
                  <c:v>21.416364583102141</c:v>
                </c:pt>
                <c:pt idx="38">
                  <c:v>11.642983085230778</c:v>
                </c:pt>
                <c:pt idx="39">
                  <c:v>9.2557691610776462</c:v>
                </c:pt>
                <c:pt idx="40">
                  <c:v>8.7301902051241882</c:v>
                </c:pt>
                <c:pt idx="41">
                  <c:v>7.3572928706804914</c:v>
                </c:pt>
                <c:pt idx="42">
                  <c:v>7.3418364232900188</c:v>
                </c:pt>
                <c:pt idx="43">
                  <c:v>8.6090002059936523</c:v>
                </c:pt>
                <c:pt idx="44">
                  <c:v>12.048116270101296</c:v>
                </c:pt>
                <c:pt idx="45">
                  <c:v>7.2917395775471254</c:v>
                </c:pt>
                <c:pt idx="46">
                  <c:v>10.918516141396982</c:v>
                </c:pt>
                <c:pt idx="47">
                  <c:v>10.701887112743449</c:v>
                </c:pt>
                <c:pt idx="48">
                  <c:v>18.480370423504127</c:v>
                </c:pt>
                <c:pt idx="49">
                  <c:v>20.10370448783592</c:v>
                </c:pt>
                <c:pt idx="50">
                  <c:v>24.608037301472255</c:v>
                </c:pt>
                <c:pt idx="51">
                  <c:v>23.43478368676227</c:v>
                </c:pt>
                <c:pt idx="52">
                  <c:v>32.469296873661506</c:v>
                </c:pt>
                <c:pt idx="53">
                  <c:v>22.004461714199611</c:v>
                </c:pt>
                <c:pt idx="54">
                  <c:v>24.309012052175159</c:v>
                </c:pt>
                <c:pt idx="55">
                  <c:v>25.10076187949144</c:v>
                </c:pt>
                <c:pt idx="56">
                  <c:v>10.770312324166298</c:v>
                </c:pt>
                <c:pt idx="57">
                  <c:v>18.208800888061525</c:v>
                </c:pt>
                <c:pt idx="58">
                  <c:v>25.59416691462199</c:v>
                </c:pt>
                <c:pt idx="59">
                  <c:v>22.225204328211344</c:v>
                </c:pt>
                <c:pt idx="60">
                  <c:v>26.471310756245597</c:v>
                </c:pt>
                <c:pt idx="61">
                  <c:v>30.792621315502728</c:v>
                </c:pt>
                <c:pt idx="63">
                  <c:v>30.038969306384818</c:v>
                </c:pt>
                <c:pt idx="64">
                  <c:v>26.616235212846235</c:v>
                </c:pt>
                <c:pt idx="65">
                  <c:v>16.115475552422659</c:v>
                </c:pt>
                <c:pt idx="66">
                  <c:v>16.070062491544494</c:v>
                </c:pt>
                <c:pt idx="67">
                  <c:v>14.738459159166384</c:v>
                </c:pt>
                <c:pt idx="68">
                  <c:v>21.841449486581901</c:v>
                </c:pt>
                <c:pt idx="69">
                  <c:v>13.801256515694865</c:v>
                </c:pt>
                <c:pt idx="70">
                  <c:v>31.956963297686997</c:v>
                </c:pt>
                <c:pt idx="71">
                  <c:v>27.081926759467066</c:v>
                </c:pt>
                <c:pt idx="72">
                  <c:v>30.592395548234908</c:v>
                </c:pt>
                <c:pt idx="73">
                  <c:v>45.957233920787118</c:v>
                </c:pt>
                <c:pt idx="74">
                  <c:v>57.732920765136342</c:v>
                </c:pt>
                <c:pt idx="75">
                  <c:v>73.613452771950875</c:v>
                </c:pt>
                <c:pt idx="76">
                  <c:v>63.77426811129029</c:v>
                </c:pt>
                <c:pt idx="77">
                  <c:v>84.361178033492152</c:v>
                </c:pt>
                <c:pt idx="78">
                  <c:v>53.170481647353576</c:v>
                </c:pt>
                <c:pt idx="79">
                  <c:v>53.826188757306049</c:v>
                </c:pt>
                <c:pt idx="80">
                  <c:v>77.872513748748958</c:v>
                </c:pt>
                <c:pt idx="81">
                  <c:v>99.510179165594593</c:v>
                </c:pt>
                <c:pt idx="82">
                  <c:v>104.24197470700298</c:v>
                </c:pt>
                <c:pt idx="83">
                  <c:v>97.397437615272338</c:v>
                </c:pt>
                <c:pt idx="84">
                  <c:v>108.58853197401497</c:v>
                </c:pt>
                <c:pt idx="85">
                  <c:v>113.19798959181612</c:v>
                </c:pt>
                <c:pt idx="86">
                  <c:v>123.7163274466586</c:v>
                </c:pt>
                <c:pt idx="87">
                  <c:v>94.837161818066164</c:v>
                </c:pt>
                <c:pt idx="88">
                  <c:v>74.913999239603683</c:v>
                </c:pt>
                <c:pt idx="89">
                  <c:v>75.428848083202666</c:v>
                </c:pt>
                <c:pt idx="90">
                  <c:v>82.381988312146675</c:v>
                </c:pt>
                <c:pt idx="91">
                  <c:v>98.303635626128226</c:v>
                </c:pt>
                <c:pt idx="92">
                  <c:v>106.60363717512651</c:v>
                </c:pt>
                <c:pt idx="93">
                  <c:v>122.87764045762719</c:v>
                </c:pt>
                <c:pt idx="94">
                  <c:v>115.36073801707636</c:v>
                </c:pt>
                <c:pt idx="95">
                  <c:v>113.06845332895006</c:v>
                </c:pt>
                <c:pt idx="96">
                  <c:v>106.33668673814401</c:v>
                </c:pt>
                <c:pt idx="97">
                  <c:v>112.14827258011391</c:v>
                </c:pt>
                <c:pt idx="98">
                  <c:v>65.082184199629154</c:v>
                </c:pt>
                <c:pt idx="99">
                  <c:v>66.912000111171182</c:v>
                </c:pt>
                <c:pt idx="100">
                  <c:v>76.179192107536892</c:v>
                </c:pt>
                <c:pt idx="101">
                  <c:v>79.101773973047386</c:v>
                </c:pt>
                <c:pt idx="102">
                  <c:v>74.08639100881723</c:v>
                </c:pt>
                <c:pt idx="103">
                  <c:v>71.417239068568435</c:v>
                </c:pt>
                <c:pt idx="104">
                  <c:v>58.417442787525268</c:v>
                </c:pt>
                <c:pt idx="105">
                  <c:v>45.067979512589702</c:v>
                </c:pt>
                <c:pt idx="106">
                  <c:v>53.560692450903744</c:v>
                </c:pt>
                <c:pt idx="107">
                  <c:v>52.511242296568739</c:v>
                </c:pt>
                <c:pt idx="108">
                  <c:v>53.75147768731653</c:v>
                </c:pt>
                <c:pt idx="109">
                  <c:v>57.053255611622824</c:v>
                </c:pt>
                <c:pt idx="110">
                  <c:v>47.482529605727599</c:v>
                </c:pt>
                <c:pt idx="111">
                  <c:v>38.585204344529373</c:v>
                </c:pt>
                <c:pt idx="112">
                  <c:v>31.704678451805783</c:v>
                </c:pt>
                <c:pt idx="113">
                  <c:v>22.305683656172317</c:v>
                </c:pt>
                <c:pt idx="114">
                  <c:v>23.89425491464549</c:v>
                </c:pt>
                <c:pt idx="115">
                  <c:v>28.711299034161758</c:v>
                </c:pt>
                <c:pt idx="116">
                  <c:v>28.025965137376314</c:v>
                </c:pt>
                <c:pt idx="117">
                  <c:v>30.613482668158714</c:v>
                </c:pt>
                <c:pt idx="118">
                  <c:v>36.606585908078856</c:v>
                </c:pt>
                <c:pt idx="119">
                  <c:v>31.924256488416319</c:v>
                </c:pt>
                <c:pt idx="120">
                  <c:v>31.414794921875</c:v>
                </c:pt>
                <c:pt idx="121">
                  <c:v>31.616170106533758</c:v>
                </c:pt>
                <c:pt idx="122">
                  <c:v>27.212848876441658</c:v>
                </c:pt>
                <c:pt idx="123">
                  <c:v>31.046744070109533</c:v>
                </c:pt>
                <c:pt idx="124">
                  <c:v>25.482353042153751</c:v>
                </c:pt>
                <c:pt idx="125">
                  <c:v>18.526471081901999</c:v>
                </c:pt>
                <c:pt idx="126">
                  <c:v>9.465267558297711</c:v>
                </c:pt>
                <c:pt idx="127">
                  <c:v>11.861962628510831</c:v>
                </c:pt>
                <c:pt idx="128">
                  <c:v>17.565455581202652</c:v>
                </c:pt>
                <c:pt idx="129">
                  <c:v>22.88175978750553</c:v>
                </c:pt>
                <c:pt idx="130">
                  <c:v>16.893507288647935</c:v>
                </c:pt>
                <c:pt idx="131">
                  <c:v>13.555783317202613</c:v>
                </c:pt>
                <c:pt idx="132">
                  <c:v>8.8650687100136114</c:v>
                </c:pt>
                <c:pt idx="133">
                  <c:v>11.150704303257902</c:v>
                </c:pt>
                <c:pt idx="134">
                  <c:v>11.630000273386637</c:v>
                </c:pt>
                <c:pt idx="135">
                  <c:v>16.002272475849498</c:v>
                </c:pt>
                <c:pt idx="136">
                  <c:v>14.775915420492284</c:v>
                </c:pt>
                <c:pt idx="137">
                  <c:v>6.1510302356837947</c:v>
                </c:pt>
                <c:pt idx="138">
                  <c:v>7.984847974295568</c:v>
                </c:pt>
                <c:pt idx="139">
                  <c:v>8.4653068561943208</c:v>
                </c:pt>
                <c:pt idx="140">
                  <c:v>1.8218275254147913</c:v>
                </c:pt>
                <c:pt idx="143">
                  <c:v>0</c:v>
                </c:pt>
                <c:pt idx="144">
                  <c:v>0.54659139026295056</c:v>
                </c:pt>
                <c:pt idx="145">
                  <c:v>0.71098322124150448</c:v>
                </c:pt>
                <c:pt idx="146">
                  <c:v>2.6016481630094757</c:v>
                </c:pt>
                <c:pt idx="147">
                  <c:v>5.1115175816401139</c:v>
                </c:pt>
                <c:pt idx="148">
                  <c:v>4.6702445425638341</c:v>
                </c:pt>
                <c:pt idx="149">
                  <c:v>5.8535548747998281</c:v>
                </c:pt>
                <c:pt idx="150">
                  <c:v>8.7724284590961776</c:v>
                </c:pt>
                <c:pt idx="151">
                  <c:v>7.981415976465275</c:v>
                </c:pt>
                <c:pt idx="152">
                  <c:v>19.752422198325</c:v>
                </c:pt>
                <c:pt idx="153">
                  <c:v>16.753745184070741</c:v>
                </c:pt>
                <c:pt idx="154">
                  <c:v>16.696104858860824</c:v>
                </c:pt>
                <c:pt idx="155">
                  <c:v>31.339828070107995</c:v>
                </c:pt>
                <c:pt idx="156">
                  <c:v>29.072573617540836</c:v>
                </c:pt>
                <c:pt idx="157">
                  <c:v>25.943032249075465</c:v>
                </c:pt>
                <c:pt idx="158">
                  <c:v>38.497468892029069</c:v>
                </c:pt>
                <c:pt idx="159">
                  <c:v>40.885538010557823</c:v>
                </c:pt>
                <c:pt idx="160">
                  <c:v>20.39999894827724</c:v>
                </c:pt>
                <c:pt idx="161">
                  <c:v>24.826693439863593</c:v>
                </c:pt>
                <c:pt idx="162">
                  <c:v>50.217714741474062</c:v>
                </c:pt>
                <c:pt idx="163">
                  <c:v>39.713618913049366</c:v>
                </c:pt>
                <c:pt idx="164">
                  <c:v>63.665661002105132</c:v>
                </c:pt>
                <c:pt idx="165">
                  <c:v>71.608854747786282</c:v>
                </c:pt>
                <c:pt idx="166">
                  <c:v>45.325899467193828</c:v>
                </c:pt>
                <c:pt idx="167">
                  <c:v>59.928135545534779</c:v>
                </c:pt>
                <c:pt idx="168">
                  <c:v>75.191153746384842</c:v>
                </c:pt>
                <c:pt idx="169">
                  <c:v>80.025295966227532</c:v>
                </c:pt>
                <c:pt idx="170">
                  <c:v>73.938043393950537</c:v>
                </c:pt>
                <c:pt idx="171">
                  <c:v>86.461819215254351</c:v>
                </c:pt>
                <c:pt idx="172">
                  <c:v>79.100705116567482</c:v>
                </c:pt>
                <c:pt idx="173">
                  <c:v>57.772353484768914</c:v>
                </c:pt>
                <c:pt idx="174">
                  <c:v>74.076270572209751</c:v>
                </c:pt>
                <c:pt idx="175">
                  <c:v>37.241979101005271</c:v>
                </c:pt>
                <c:pt idx="176">
                  <c:v>28.287629818998251</c:v>
                </c:pt>
                <c:pt idx="177">
                  <c:v>60.721951245430873</c:v>
                </c:pt>
                <c:pt idx="178">
                  <c:v>52.915050752186858</c:v>
                </c:pt>
                <c:pt idx="179">
                  <c:v>67.185382747966983</c:v>
                </c:pt>
                <c:pt idx="180">
                  <c:v>86.736216453405518</c:v>
                </c:pt>
                <c:pt idx="181">
                  <c:v>105.83571303974499</c:v>
                </c:pt>
                <c:pt idx="182">
                  <c:v>89.748671624512795</c:v>
                </c:pt>
                <c:pt idx="183">
                  <c:v>97.832937339646875</c:v>
                </c:pt>
                <c:pt idx="184">
                  <c:v>78.033826471436271</c:v>
                </c:pt>
                <c:pt idx="185">
                  <c:v>92.975000098899557</c:v>
                </c:pt>
                <c:pt idx="186">
                  <c:v>120.0577982339655</c:v>
                </c:pt>
                <c:pt idx="187">
                  <c:v>115.8500016471486</c:v>
                </c:pt>
                <c:pt idx="188">
                  <c:v>114.11732685239843</c:v>
                </c:pt>
                <c:pt idx="189">
                  <c:v>117.92162944530618</c:v>
                </c:pt>
                <c:pt idx="190">
                  <c:v>121.79408058570553</c:v>
                </c:pt>
                <c:pt idx="191">
                  <c:v>133.70874993503094</c:v>
                </c:pt>
                <c:pt idx="192">
                  <c:v>137.78121240211257</c:v>
                </c:pt>
                <c:pt idx="193">
                  <c:v>128.02337436281013</c:v>
                </c:pt>
                <c:pt idx="194">
                  <c:v>123.55835887074109</c:v>
                </c:pt>
                <c:pt idx="195">
                  <c:v>139.25170263638807</c:v>
                </c:pt>
                <c:pt idx="196">
                  <c:v>98.529517506978607</c:v>
                </c:pt>
                <c:pt idx="197">
                  <c:v>55.829052677212864</c:v>
                </c:pt>
                <c:pt idx="198">
                  <c:v>92.357974622878558</c:v>
                </c:pt>
                <c:pt idx="199">
                  <c:v>95.695268092471338</c:v>
                </c:pt>
              </c:numCache>
            </c:numRef>
          </c:val>
          <c:smooth val="0"/>
        </c:ser>
        <c:ser>
          <c:idx val="1"/>
          <c:order val="1"/>
          <c:tx>
            <c:v>US Bs</c:v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val>
            <c:numRef>
              <c:f>'4.09'!$BX$8:$BX$517</c:f>
              <c:numCache>
                <c:formatCode>#,##0</c:formatCode>
                <c:ptCount val="510"/>
                <c:pt idx="0">
                  <c:v>36.366322230557238</c:v>
                </c:pt>
                <c:pt idx="1">
                  <c:v>38.082921032858366</c:v>
                </c:pt>
                <c:pt idx="2">
                  <c:v>25.701226206386789</c:v>
                </c:pt>
                <c:pt idx="3">
                  <c:v>22.728570991632889</c:v>
                </c:pt>
                <c:pt idx="4">
                  <c:v>35.042636462268291</c:v>
                </c:pt>
                <c:pt idx="5">
                  <c:v>36.525589243238962</c:v>
                </c:pt>
                <c:pt idx="6">
                  <c:v>45.445024655127405</c:v>
                </c:pt>
                <c:pt idx="7">
                  <c:v>46.236700580475173</c:v>
                </c:pt>
                <c:pt idx="8">
                  <c:v>48.341966540084599</c:v>
                </c:pt>
                <c:pt idx="9">
                  <c:v>39.998001098632813</c:v>
                </c:pt>
                <c:pt idx="10">
                  <c:v>47.600244018442766</c:v>
                </c:pt>
                <c:pt idx="11">
                  <c:v>50.755932833322895</c:v>
                </c:pt>
                <c:pt idx="12">
                  <c:v>57.421617836397218</c:v>
                </c:pt>
                <c:pt idx="13">
                  <c:v>55.469514260941786</c:v>
                </c:pt>
                <c:pt idx="14">
                  <c:v>55.072746942709159</c:v>
                </c:pt>
                <c:pt idx="15">
                  <c:v>44.499345942190494</c:v>
                </c:pt>
                <c:pt idx="16">
                  <c:v>46.105642173916038</c:v>
                </c:pt>
                <c:pt idx="17">
                  <c:v>37.729997952779129</c:v>
                </c:pt>
                <c:pt idx="18">
                  <c:v>42.779825340237529</c:v>
                </c:pt>
                <c:pt idx="19">
                  <c:v>13.014191798783195</c:v>
                </c:pt>
                <c:pt idx="20">
                  <c:v>12.583113776312935</c:v>
                </c:pt>
                <c:pt idx="21">
                  <c:v>8.263319027996479</c:v>
                </c:pt>
                <c:pt idx="22">
                  <c:v>20.842483412466279</c:v>
                </c:pt>
                <c:pt idx="23">
                  <c:v>22.681903407584489</c:v>
                </c:pt>
                <c:pt idx="24">
                  <c:v>20.967955589294434</c:v>
                </c:pt>
                <c:pt idx="25">
                  <c:v>29.336674175392798</c:v>
                </c:pt>
                <c:pt idx="26">
                  <c:v>27.06162796464077</c:v>
                </c:pt>
                <c:pt idx="27">
                  <c:v>24.600922318033476</c:v>
                </c:pt>
                <c:pt idx="28">
                  <c:v>23.072983642325017</c:v>
                </c:pt>
                <c:pt idx="29">
                  <c:v>16.290544956288439</c:v>
                </c:pt>
                <c:pt idx="30">
                  <c:v>11.367576733197755</c:v>
                </c:pt>
                <c:pt idx="31">
                  <c:v>5.247031281527863</c:v>
                </c:pt>
                <c:pt idx="32">
                  <c:v>2.8651871860952438</c:v>
                </c:pt>
                <c:pt idx="33">
                  <c:v>1.3910092805561265</c:v>
                </c:pt>
                <c:pt idx="34">
                  <c:v>2.4604464636908636</c:v>
                </c:pt>
                <c:pt idx="35">
                  <c:v>10.412079962574662</c:v>
                </c:pt>
                <c:pt idx="36">
                  <c:v>8.3575283007675338</c:v>
                </c:pt>
                <c:pt idx="37">
                  <c:v>6.5156967650614517</c:v>
                </c:pt>
                <c:pt idx="38">
                  <c:v>6.0096567792442226</c:v>
                </c:pt>
                <c:pt idx="39">
                  <c:v>4.5503252240427141</c:v>
                </c:pt>
                <c:pt idx="40">
                  <c:v>4.1277886480419061</c:v>
                </c:pt>
                <c:pt idx="41">
                  <c:v>3.6245159436297669</c:v>
                </c:pt>
                <c:pt idx="42">
                  <c:v>4.8974479512965425</c:v>
                </c:pt>
                <c:pt idx="43">
                  <c:v>6.5756928946163615</c:v>
                </c:pt>
                <c:pt idx="44">
                  <c:v>4.2805614018285763</c:v>
                </c:pt>
                <c:pt idx="45">
                  <c:v>3.2721804496937228</c:v>
                </c:pt>
                <c:pt idx="46">
                  <c:v>3.6837684574411873</c:v>
                </c:pt>
                <c:pt idx="47">
                  <c:v>3.7858511704103899</c:v>
                </c:pt>
                <c:pt idx="48">
                  <c:v>8.034107666607051</c:v>
                </c:pt>
                <c:pt idx="49">
                  <c:v>10.991999912261964</c:v>
                </c:pt>
                <c:pt idx="50">
                  <c:v>9.1540987374352625</c:v>
                </c:pt>
                <c:pt idx="51">
                  <c:v>10.787524027753834</c:v>
                </c:pt>
                <c:pt idx="52">
                  <c:v>12.666377586811587</c:v>
                </c:pt>
                <c:pt idx="53">
                  <c:v>11.730022301254101</c:v>
                </c:pt>
                <c:pt idx="54">
                  <c:v>14.053919238428916</c:v>
                </c:pt>
                <c:pt idx="55">
                  <c:v>13.641837421728638</c:v>
                </c:pt>
                <c:pt idx="56">
                  <c:v>5.1800521133500901</c:v>
                </c:pt>
                <c:pt idx="57">
                  <c:v>10.694321997371722</c:v>
                </c:pt>
                <c:pt idx="58">
                  <c:v>17.78636472393768</c:v>
                </c:pt>
                <c:pt idx="59">
                  <c:v>16.916710184288515</c:v>
                </c:pt>
                <c:pt idx="60">
                  <c:v>18.628355822985686</c:v>
                </c:pt>
                <c:pt idx="61">
                  <c:v>20.905735605672707</c:v>
                </c:pt>
                <c:pt idx="63">
                  <c:v>26.520105896803436</c:v>
                </c:pt>
                <c:pt idx="64">
                  <c:v>17.875796810109566</c:v>
                </c:pt>
                <c:pt idx="65">
                  <c:v>13.541436396996012</c:v>
                </c:pt>
                <c:pt idx="66">
                  <c:v>9.0152232389873479</c:v>
                </c:pt>
                <c:pt idx="67">
                  <c:v>10.351260970620547</c:v>
                </c:pt>
                <c:pt idx="68">
                  <c:v>11.289263875860916</c:v>
                </c:pt>
                <c:pt idx="69">
                  <c:v>13.110705361376482</c:v>
                </c:pt>
                <c:pt idx="70">
                  <c:v>22.909387082469706</c:v>
                </c:pt>
                <c:pt idx="71">
                  <c:v>22.905600452423094</c:v>
                </c:pt>
                <c:pt idx="72">
                  <c:v>24.493700411261582</c:v>
                </c:pt>
                <c:pt idx="73">
                  <c:v>22.735170577972951</c:v>
                </c:pt>
                <c:pt idx="74">
                  <c:v>34.691440641648107</c:v>
                </c:pt>
                <c:pt idx="75">
                  <c:v>48.932550654691809</c:v>
                </c:pt>
                <c:pt idx="76">
                  <c:v>42.213447346831813</c:v>
                </c:pt>
                <c:pt idx="77">
                  <c:v>55.769997986880213</c:v>
                </c:pt>
                <c:pt idx="78">
                  <c:v>38.721941443655986</c:v>
                </c:pt>
                <c:pt idx="79">
                  <c:v>37.459657701671631</c:v>
                </c:pt>
                <c:pt idx="80">
                  <c:v>56.587046333339345</c:v>
                </c:pt>
                <c:pt idx="81">
                  <c:v>68.154498757652192</c:v>
                </c:pt>
                <c:pt idx="82">
                  <c:v>69.097020649752082</c:v>
                </c:pt>
                <c:pt idx="83">
                  <c:v>81.614632916644339</c:v>
                </c:pt>
                <c:pt idx="84">
                  <c:v>88.783771170944462</c:v>
                </c:pt>
                <c:pt idx="85">
                  <c:v>81.119839311615237</c:v>
                </c:pt>
                <c:pt idx="86">
                  <c:v>78.75098582161101</c:v>
                </c:pt>
                <c:pt idx="87">
                  <c:v>74.267049461114595</c:v>
                </c:pt>
                <c:pt idx="88">
                  <c:v>55.334046404612693</c:v>
                </c:pt>
                <c:pt idx="89">
                  <c:v>53.468397293523608</c:v>
                </c:pt>
                <c:pt idx="90">
                  <c:v>57.438676771053601</c:v>
                </c:pt>
                <c:pt idx="91">
                  <c:v>68.837128535355674</c:v>
                </c:pt>
                <c:pt idx="92">
                  <c:v>76.848260798857581</c:v>
                </c:pt>
                <c:pt idx="93">
                  <c:v>84.192700216037508</c:v>
                </c:pt>
                <c:pt idx="94">
                  <c:v>81.28167705176628</c:v>
                </c:pt>
                <c:pt idx="95">
                  <c:v>84.622866667985093</c:v>
                </c:pt>
                <c:pt idx="96">
                  <c:v>78.391171513672404</c:v>
                </c:pt>
                <c:pt idx="97">
                  <c:v>86.97584388223855</c:v>
                </c:pt>
                <c:pt idx="98">
                  <c:v>49.839628607185453</c:v>
                </c:pt>
                <c:pt idx="99">
                  <c:v>38.962951982409841</c:v>
                </c:pt>
                <c:pt idx="100">
                  <c:v>41.89723090729499</c:v>
                </c:pt>
                <c:pt idx="101">
                  <c:v>52.1448107326732</c:v>
                </c:pt>
                <c:pt idx="102">
                  <c:v>56.468716908004033</c:v>
                </c:pt>
                <c:pt idx="103">
                  <c:v>51.555071533590123</c:v>
                </c:pt>
                <c:pt idx="104">
                  <c:v>43.273091923106797</c:v>
                </c:pt>
                <c:pt idx="105">
                  <c:v>33.960256999609875</c:v>
                </c:pt>
                <c:pt idx="106">
                  <c:v>35.895065110605856</c:v>
                </c:pt>
                <c:pt idx="107">
                  <c:v>36.701964735984802</c:v>
                </c:pt>
                <c:pt idx="108">
                  <c:v>39.563424522812305</c:v>
                </c:pt>
                <c:pt idx="109">
                  <c:v>38.575405324346121</c:v>
                </c:pt>
                <c:pt idx="110">
                  <c:v>37.609671328189599</c:v>
                </c:pt>
                <c:pt idx="111">
                  <c:v>37.749078089020784</c:v>
                </c:pt>
                <c:pt idx="112">
                  <c:v>30.795479180000147</c:v>
                </c:pt>
                <c:pt idx="113">
                  <c:v>21.658811898067079</c:v>
                </c:pt>
                <c:pt idx="114">
                  <c:v>22.840420770462444</c:v>
                </c:pt>
                <c:pt idx="115">
                  <c:v>25.283365415650593</c:v>
                </c:pt>
                <c:pt idx="116">
                  <c:v>26.855019344786417</c:v>
                </c:pt>
                <c:pt idx="117">
                  <c:v>32.947540102582991</c:v>
                </c:pt>
                <c:pt idx="118">
                  <c:v>34.548217315387546</c:v>
                </c:pt>
                <c:pt idx="119">
                  <c:v>36.708904330053663</c:v>
                </c:pt>
                <c:pt idx="120">
                  <c:v>37.32671463423182</c:v>
                </c:pt>
                <c:pt idx="121">
                  <c:v>42.358711271575004</c:v>
                </c:pt>
                <c:pt idx="122">
                  <c:v>42.227412190676652</c:v>
                </c:pt>
                <c:pt idx="123">
                  <c:v>43.638292948404953</c:v>
                </c:pt>
                <c:pt idx="124">
                  <c:v>45.613120896204798</c:v>
                </c:pt>
                <c:pt idx="125">
                  <c:v>26.955969245345507</c:v>
                </c:pt>
                <c:pt idx="126">
                  <c:v>15.096250275770823</c:v>
                </c:pt>
                <c:pt idx="127">
                  <c:v>12.617645388335182</c:v>
                </c:pt>
                <c:pt idx="128">
                  <c:v>19.261756834093031</c:v>
                </c:pt>
                <c:pt idx="129">
                  <c:v>17.286813652122412</c:v>
                </c:pt>
                <c:pt idx="130">
                  <c:v>9.3516637374979439</c:v>
                </c:pt>
                <c:pt idx="131">
                  <c:v>10.507826494133992</c:v>
                </c:pt>
                <c:pt idx="132">
                  <c:v>7.8212252852692385</c:v>
                </c:pt>
                <c:pt idx="133">
                  <c:v>6.5540851083549176</c:v>
                </c:pt>
                <c:pt idx="134">
                  <c:v>5.7018181410702793</c:v>
                </c:pt>
                <c:pt idx="135">
                  <c:v>12.08171639969871</c:v>
                </c:pt>
                <c:pt idx="136">
                  <c:v>10.564747274196643</c:v>
                </c:pt>
                <c:pt idx="137">
                  <c:v>6.0539000624910404</c:v>
                </c:pt>
                <c:pt idx="138">
                  <c:v>6.3315900347449565</c:v>
                </c:pt>
                <c:pt idx="139">
                  <c:v>6.7401392000733837</c:v>
                </c:pt>
                <c:pt idx="140">
                  <c:v>1.5447866295186263</c:v>
                </c:pt>
                <c:pt idx="143">
                  <c:v>0.25112218690334709</c:v>
                </c:pt>
                <c:pt idx="144">
                  <c:v>0.66969683676054981</c:v>
                </c:pt>
                <c:pt idx="145">
                  <c:v>0.65163114796514099</c:v>
                </c:pt>
                <c:pt idx="146">
                  <c:v>0.86848073155968775</c:v>
                </c:pt>
                <c:pt idx="147">
                  <c:v>1.8234417063546109</c:v>
                </c:pt>
                <c:pt idx="148">
                  <c:v>1.9484940781650775</c:v>
                </c:pt>
                <c:pt idx="149">
                  <c:v>1.8752843141555786</c:v>
                </c:pt>
                <c:pt idx="150">
                  <c:v>9.5887964179201948</c:v>
                </c:pt>
                <c:pt idx="151">
                  <c:v>9.0677500417238974</c:v>
                </c:pt>
                <c:pt idx="152">
                  <c:v>16.051714275631866</c:v>
                </c:pt>
                <c:pt idx="153">
                  <c:v>18.065650105173049</c:v>
                </c:pt>
                <c:pt idx="154">
                  <c:v>19.908847035588444</c:v>
                </c:pt>
                <c:pt idx="155">
                  <c:v>25.795551429587725</c:v>
                </c:pt>
                <c:pt idx="156">
                  <c:v>27.785280374723058</c:v>
                </c:pt>
                <c:pt idx="157">
                  <c:v>23.669798315504785</c:v>
                </c:pt>
                <c:pt idx="158">
                  <c:v>31.779461480769871</c:v>
                </c:pt>
                <c:pt idx="159">
                  <c:v>43.173070614880857</c:v>
                </c:pt>
                <c:pt idx="160">
                  <c:v>18.541794969835355</c:v>
                </c:pt>
                <c:pt idx="161">
                  <c:v>21.417400622686966</c:v>
                </c:pt>
                <c:pt idx="162">
                  <c:v>40.953008393595994</c:v>
                </c:pt>
                <c:pt idx="163">
                  <c:v>37.187090613625266</c:v>
                </c:pt>
                <c:pt idx="164">
                  <c:v>55.698222452211212</c:v>
                </c:pt>
                <c:pt idx="165">
                  <c:v>69.464993187625041</c:v>
                </c:pt>
                <c:pt idx="166">
                  <c:v>47.420946085775221</c:v>
                </c:pt>
                <c:pt idx="167">
                  <c:v>56.682631418636639</c:v>
                </c:pt>
                <c:pt idx="168">
                  <c:v>66.579636635369809</c:v>
                </c:pt>
                <c:pt idx="169">
                  <c:v>75.232135996732978</c:v>
                </c:pt>
                <c:pt idx="170">
                  <c:v>68.218165918965184</c:v>
                </c:pt>
                <c:pt idx="171">
                  <c:v>72.262224318489203</c:v>
                </c:pt>
                <c:pt idx="172">
                  <c:v>66.703200798034672</c:v>
                </c:pt>
                <c:pt idx="173">
                  <c:v>47.208133192533893</c:v>
                </c:pt>
                <c:pt idx="174">
                  <c:v>57.682879371643068</c:v>
                </c:pt>
                <c:pt idx="175">
                  <c:v>23.399356208813536</c:v>
                </c:pt>
                <c:pt idx="176">
                  <c:v>13.261587384067827</c:v>
                </c:pt>
                <c:pt idx="177">
                  <c:v>40.250082117114914</c:v>
                </c:pt>
                <c:pt idx="178">
                  <c:v>27.342880759018147</c:v>
                </c:pt>
                <c:pt idx="179">
                  <c:v>42.926554359307815</c:v>
                </c:pt>
                <c:pt idx="180">
                  <c:v>64.407587855501475</c:v>
                </c:pt>
                <c:pt idx="181">
                  <c:v>84.725335580390578</c:v>
                </c:pt>
                <c:pt idx="182">
                  <c:v>76.413637018364284</c:v>
                </c:pt>
                <c:pt idx="183">
                  <c:v>82.310214034807942</c:v>
                </c:pt>
                <c:pt idx="184">
                  <c:v>54.40381379862923</c:v>
                </c:pt>
                <c:pt idx="185">
                  <c:v>72.503827256886609</c:v>
                </c:pt>
                <c:pt idx="186">
                  <c:v>82.54019742742598</c:v>
                </c:pt>
                <c:pt idx="187">
                  <c:v>93.344241851254523</c:v>
                </c:pt>
                <c:pt idx="188">
                  <c:v>96.514239203196894</c:v>
                </c:pt>
                <c:pt idx="189">
                  <c:v>88.550078066675127</c:v>
                </c:pt>
                <c:pt idx="190">
                  <c:v>88.434012668633528</c:v>
                </c:pt>
                <c:pt idx="191">
                  <c:v>97.127105923195529</c:v>
                </c:pt>
                <c:pt idx="192">
                  <c:v>107.0552676324626</c:v>
                </c:pt>
                <c:pt idx="193">
                  <c:v>109.62763189359475</c:v>
                </c:pt>
                <c:pt idx="194">
                  <c:v>114.56399479720307</c:v>
                </c:pt>
                <c:pt idx="195">
                  <c:v>140.90611650309432</c:v>
                </c:pt>
                <c:pt idx="196">
                  <c:v>108.92999894691235</c:v>
                </c:pt>
                <c:pt idx="197">
                  <c:v>58.746646022654502</c:v>
                </c:pt>
                <c:pt idx="198">
                  <c:v>90.078831472291384</c:v>
                </c:pt>
                <c:pt idx="199">
                  <c:v>88.865957205502383</c:v>
                </c:pt>
              </c:numCache>
            </c:numRef>
          </c:val>
          <c:smooth val="0"/>
        </c:ser>
        <c:ser>
          <c:idx val="2"/>
          <c:order val="2"/>
          <c:tx>
            <c:v>US CCCs</c:v>
          </c:tx>
          <c:spPr>
            <a:ln w="25400">
              <a:solidFill>
                <a:srgbClr val="808000"/>
              </a:solidFill>
              <a:prstDash val="solid"/>
            </a:ln>
          </c:spPr>
          <c:marker>
            <c:symbol val="none"/>
          </c:marker>
          <c:val>
            <c:numRef>
              <c:f>'4.09'!$CE$8:$CE$517</c:f>
              <c:numCache>
                <c:formatCode>#,##0</c:formatCode>
                <c:ptCount val="510"/>
                <c:pt idx="0">
                  <c:v>16.769355343234153</c:v>
                </c:pt>
                <c:pt idx="1">
                  <c:v>37.685711724417544</c:v>
                </c:pt>
                <c:pt idx="2">
                  <c:v>19.494524393996144</c:v>
                </c:pt>
                <c:pt idx="3">
                  <c:v>19.297218322753906</c:v>
                </c:pt>
                <c:pt idx="4">
                  <c:v>30.584726730982464</c:v>
                </c:pt>
                <c:pt idx="5">
                  <c:v>34.041329701741532</c:v>
                </c:pt>
                <c:pt idx="6">
                  <c:v>48.942666371663414</c:v>
                </c:pt>
                <c:pt idx="7">
                  <c:v>50.772218571768867</c:v>
                </c:pt>
                <c:pt idx="8">
                  <c:v>53.749208601694257</c:v>
                </c:pt>
                <c:pt idx="9">
                  <c:v>34.046775294888405</c:v>
                </c:pt>
                <c:pt idx="10">
                  <c:v>52.604622474083527</c:v>
                </c:pt>
                <c:pt idx="11">
                  <c:v>46.42463628796564</c:v>
                </c:pt>
                <c:pt idx="12">
                  <c:v>47.620557105704528</c:v>
                </c:pt>
                <c:pt idx="13">
                  <c:v>56.862860407148084</c:v>
                </c:pt>
                <c:pt idx="14">
                  <c:v>32.449319917861729</c:v>
                </c:pt>
                <c:pt idx="15">
                  <c:v>24.991778804831309</c:v>
                </c:pt>
                <c:pt idx="16">
                  <c:v>13.104111527743406</c:v>
                </c:pt>
                <c:pt idx="17">
                  <c:v>14.562193940325482</c:v>
                </c:pt>
                <c:pt idx="18">
                  <c:v>6.6011650617732567</c:v>
                </c:pt>
                <c:pt idx="19">
                  <c:v>9.5258369874418456</c:v>
                </c:pt>
                <c:pt idx="21">
                  <c:v>1.6409032995050605</c:v>
                </c:pt>
                <c:pt idx="22">
                  <c:v>6.5809093822132461</c:v>
                </c:pt>
                <c:pt idx="23">
                  <c:v>14.388894219683785</c:v>
                </c:pt>
                <c:pt idx="24">
                  <c:v>13.075651085895041</c:v>
                </c:pt>
                <c:pt idx="26">
                  <c:v>0.36948939501228978</c:v>
                </c:pt>
                <c:pt idx="30">
                  <c:v>2.5051353324172845</c:v>
                </c:pt>
                <c:pt idx="32">
                  <c:v>0.82682671585703282</c:v>
                </c:pt>
                <c:pt idx="36">
                  <c:v>4.7477882520287435</c:v>
                </c:pt>
                <c:pt idx="37">
                  <c:v>4.2043478592582373</c:v>
                </c:pt>
                <c:pt idx="38">
                  <c:v>2.3335998535156248</c:v>
                </c:pt>
                <c:pt idx="39">
                  <c:v>1.826564222574234</c:v>
                </c:pt>
                <c:pt idx="40">
                  <c:v>1.706105880154908</c:v>
                </c:pt>
                <c:pt idx="41">
                  <c:v>2.1179676055908203</c:v>
                </c:pt>
                <c:pt idx="42">
                  <c:v>1.3791034470743206</c:v>
                </c:pt>
                <c:pt idx="43">
                  <c:v>1.7456538435341655</c:v>
                </c:pt>
                <c:pt idx="44">
                  <c:v>1.079054136533995</c:v>
                </c:pt>
                <c:pt idx="45">
                  <c:v>0.55310739635747708</c:v>
                </c:pt>
                <c:pt idx="46">
                  <c:v>0.33236928068833543</c:v>
                </c:pt>
                <c:pt idx="47">
                  <c:v>0.37555535634358722</c:v>
                </c:pt>
                <c:pt idx="48">
                  <c:v>0.54230742402129117</c:v>
                </c:pt>
                <c:pt idx="49">
                  <c:v>0.50999992772152547</c:v>
                </c:pt>
                <c:pt idx="50">
                  <c:v>0.23830850326006683</c:v>
                </c:pt>
                <c:pt idx="51">
                  <c:v>0.28905441511922808</c:v>
                </c:pt>
                <c:pt idx="52">
                  <c:v>0.42821723635834047</c:v>
                </c:pt>
                <c:pt idx="53">
                  <c:v>0.43443373914034861</c:v>
                </c:pt>
                <c:pt idx="54">
                  <c:v>0.41327001924198381</c:v>
                </c:pt>
                <c:pt idx="55">
                  <c:v>0.60652193815811817</c:v>
                </c:pt>
                <c:pt idx="56">
                  <c:v>3.9655175702325227E-2</c:v>
                </c:pt>
                <c:pt idx="57">
                  <c:v>1.471556133694119</c:v>
                </c:pt>
                <c:pt idx="58">
                  <c:v>2.2826271542048051</c:v>
                </c:pt>
                <c:pt idx="59">
                  <c:v>2.461441088530977</c:v>
                </c:pt>
                <c:pt idx="60">
                  <c:v>2.2772934759548136</c:v>
                </c:pt>
                <c:pt idx="61">
                  <c:v>2.7198158650903657</c:v>
                </c:pt>
                <c:pt idx="63">
                  <c:v>7.3200960478714201</c:v>
                </c:pt>
                <c:pt idx="64">
                  <c:v>8.1884996891021729</c:v>
                </c:pt>
                <c:pt idx="65">
                  <c:v>5.2794396320236059</c:v>
                </c:pt>
                <c:pt idx="66">
                  <c:v>1.0962615503328983</c:v>
                </c:pt>
                <c:pt idx="67">
                  <c:v>1.1271885463169642</c:v>
                </c:pt>
                <c:pt idx="68">
                  <c:v>0.91200044420030379</c:v>
                </c:pt>
                <c:pt idx="69">
                  <c:v>1.1323532136548469</c:v>
                </c:pt>
                <c:pt idx="70">
                  <c:v>3.6283272018760062</c:v>
                </c:pt>
                <c:pt idx="71">
                  <c:v>4.5127570383833273</c:v>
                </c:pt>
                <c:pt idx="72">
                  <c:v>2.1329218468057767</c:v>
                </c:pt>
                <c:pt idx="73">
                  <c:v>2.2378595768178933</c:v>
                </c:pt>
                <c:pt idx="74">
                  <c:v>5.0056916911427569</c:v>
                </c:pt>
                <c:pt idx="75">
                  <c:v>13.107499281565349</c:v>
                </c:pt>
                <c:pt idx="76">
                  <c:v>13.025805450254872</c:v>
                </c:pt>
                <c:pt idx="77">
                  <c:v>18.425601196289062</c:v>
                </c:pt>
                <c:pt idx="78">
                  <c:v>11.248163106490153</c:v>
                </c:pt>
                <c:pt idx="79">
                  <c:v>12.565272023987074</c:v>
                </c:pt>
                <c:pt idx="80">
                  <c:v>21.633193898497776</c:v>
                </c:pt>
                <c:pt idx="81">
                  <c:v>31.046916035467703</c:v>
                </c:pt>
                <c:pt idx="82">
                  <c:v>30.368799018859864</c:v>
                </c:pt>
                <c:pt idx="83">
                  <c:v>39.251573817936453</c:v>
                </c:pt>
                <c:pt idx="84">
                  <c:v>38.553308049064668</c:v>
                </c:pt>
                <c:pt idx="85">
                  <c:v>36.698149486824313</c:v>
                </c:pt>
                <c:pt idx="86">
                  <c:v>36.292701742074783</c:v>
                </c:pt>
                <c:pt idx="87">
                  <c:v>44.4058378247449</c:v>
                </c:pt>
                <c:pt idx="88">
                  <c:v>30.685144403706428</c:v>
                </c:pt>
                <c:pt idx="89">
                  <c:v>27.675469056615288</c:v>
                </c:pt>
                <c:pt idx="90">
                  <c:v>29.919923841953278</c:v>
                </c:pt>
                <c:pt idx="91">
                  <c:v>39.268939603458755</c:v>
                </c:pt>
                <c:pt idx="92">
                  <c:v>43.806393254072148</c:v>
                </c:pt>
                <c:pt idx="93">
                  <c:v>45.088235683300915</c:v>
                </c:pt>
                <c:pt idx="94">
                  <c:v>48.345162449771784</c:v>
                </c:pt>
                <c:pt idx="95">
                  <c:v>42.588338245351409</c:v>
                </c:pt>
                <c:pt idx="96">
                  <c:v>40.904930611731302</c:v>
                </c:pt>
                <c:pt idx="97">
                  <c:v>42.930142422939873</c:v>
                </c:pt>
                <c:pt idx="98">
                  <c:v>22.129267516451844</c:v>
                </c:pt>
                <c:pt idx="99">
                  <c:v>16.771775089489875</c:v>
                </c:pt>
                <c:pt idx="100">
                  <c:v>19.494810566357675</c:v>
                </c:pt>
                <c:pt idx="101">
                  <c:v>21.390525249012729</c:v>
                </c:pt>
                <c:pt idx="102">
                  <c:v>25.339286667960032</c:v>
                </c:pt>
                <c:pt idx="103">
                  <c:v>30.580700991446513</c:v>
                </c:pt>
                <c:pt idx="104">
                  <c:v>17.332982849656489</c:v>
                </c:pt>
                <c:pt idx="105">
                  <c:v>14.768199448871949</c:v>
                </c:pt>
                <c:pt idx="106">
                  <c:v>16.841007308136646</c:v>
                </c:pt>
                <c:pt idx="107">
                  <c:v>17.772954384203061</c:v>
                </c:pt>
                <c:pt idx="108">
                  <c:v>14.863467656378376</c:v>
                </c:pt>
                <c:pt idx="109">
                  <c:v>17.000739309522842</c:v>
                </c:pt>
                <c:pt idx="110">
                  <c:v>16.491940082647861</c:v>
                </c:pt>
                <c:pt idx="111">
                  <c:v>18.582438055332418</c:v>
                </c:pt>
                <c:pt idx="112">
                  <c:v>17.446154981226357</c:v>
                </c:pt>
                <c:pt idx="113">
                  <c:v>12.375265465187098</c:v>
                </c:pt>
                <c:pt idx="114">
                  <c:v>16.557089656802777</c:v>
                </c:pt>
                <c:pt idx="115">
                  <c:v>18.504862321747673</c:v>
                </c:pt>
                <c:pt idx="116">
                  <c:v>18.829602024615458</c:v>
                </c:pt>
                <c:pt idx="117">
                  <c:v>19.052788404727071</c:v>
                </c:pt>
                <c:pt idx="118">
                  <c:v>21.329453901811078</c:v>
                </c:pt>
                <c:pt idx="119">
                  <c:v>24.748163188205048</c:v>
                </c:pt>
                <c:pt idx="120">
                  <c:v>25.818383518387289</c:v>
                </c:pt>
                <c:pt idx="121">
                  <c:v>23.597462626471035</c:v>
                </c:pt>
                <c:pt idx="122">
                  <c:v>23.115440501886255</c:v>
                </c:pt>
                <c:pt idx="123">
                  <c:v>29.288211550031392</c:v>
                </c:pt>
                <c:pt idx="124">
                  <c:v>35.212544032505583</c:v>
                </c:pt>
                <c:pt idx="125">
                  <c:v>23.902766184823324</c:v>
                </c:pt>
                <c:pt idx="126">
                  <c:v>7.7985974362021997</c:v>
                </c:pt>
                <c:pt idx="127">
                  <c:v>6.0703176491673343</c:v>
                </c:pt>
                <c:pt idx="128">
                  <c:v>11.896114551557668</c:v>
                </c:pt>
                <c:pt idx="129">
                  <c:v>10.771928921080471</c:v>
                </c:pt>
                <c:pt idx="130">
                  <c:v>5.54846350243474</c:v>
                </c:pt>
                <c:pt idx="131">
                  <c:v>5.3541400630003331</c:v>
                </c:pt>
                <c:pt idx="132">
                  <c:v>3.0115393491891718</c:v>
                </c:pt>
                <c:pt idx="133">
                  <c:v>2.2062500840739201</c:v>
                </c:pt>
                <c:pt idx="134">
                  <c:v>2.4247351467820022</c:v>
                </c:pt>
                <c:pt idx="135">
                  <c:v>4.6007168335726618</c:v>
                </c:pt>
                <c:pt idx="136">
                  <c:v>4.2996428694043836</c:v>
                </c:pt>
                <c:pt idx="137">
                  <c:v>3.579506183260321</c:v>
                </c:pt>
                <c:pt idx="138">
                  <c:v>3.8855123014416377</c:v>
                </c:pt>
                <c:pt idx="139">
                  <c:v>3.3182467075816375</c:v>
                </c:pt>
                <c:pt idx="140">
                  <c:v>2.06391770405458</c:v>
                </c:pt>
                <c:pt idx="141">
                  <c:v>0.92397258706288787</c:v>
                </c:pt>
                <c:pt idx="142">
                  <c:v>1.501320218882545</c:v>
                </c:pt>
                <c:pt idx="143">
                  <c:v>0.99837150946502184</c:v>
                </c:pt>
                <c:pt idx="144">
                  <c:v>1.090645174826345</c:v>
                </c:pt>
                <c:pt idx="145">
                  <c:v>1.0881452937256602</c:v>
                </c:pt>
                <c:pt idx="146">
                  <c:v>1.0498575335554248</c:v>
                </c:pt>
                <c:pt idx="147">
                  <c:v>1.4640949600174449</c:v>
                </c:pt>
                <c:pt idx="148">
                  <c:v>1.6321737869926121</c:v>
                </c:pt>
                <c:pt idx="149">
                  <c:v>1.8352760127717</c:v>
                </c:pt>
                <c:pt idx="150">
                  <c:v>2.8145107185050895</c:v>
                </c:pt>
                <c:pt idx="151">
                  <c:v>2.921221570569986</c:v>
                </c:pt>
                <c:pt idx="152">
                  <c:v>6.3211043159683022</c:v>
                </c:pt>
                <c:pt idx="153">
                  <c:v>9.6836665471394863</c:v>
                </c:pt>
                <c:pt idx="154">
                  <c:v>8.590364614594419</c:v>
                </c:pt>
                <c:pt idx="155">
                  <c:v>13.781634642153371</c:v>
                </c:pt>
                <c:pt idx="156">
                  <c:v>13.35574340175938</c:v>
                </c:pt>
                <c:pt idx="157">
                  <c:v>11.500000277309553</c:v>
                </c:pt>
                <c:pt idx="158">
                  <c:v>24.506048799833792</c:v>
                </c:pt>
                <c:pt idx="159">
                  <c:v>29.322105541563872</c:v>
                </c:pt>
                <c:pt idx="160">
                  <c:v>9.1989236920537909</c:v>
                </c:pt>
                <c:pt idx="161">
                  <c:v>11.238406706547392</c:v>
                </c:pt>
                <c:pt idx="162">
                  <c:v>25.915806959657107</c:v>
                </c:pt>
                <c:pt idx="163">
                  <c:v>23.392115186192228</c:v>
                </c:pt>
                <c:pt idx="164">
                  <c:v>38.469594564193329</c:v>
                </c:pt>
                <c:pt idx="165">
                  <c:v>55.541155570680914</c:v>
                </c:pt>
                <c:pt idx="166">
                  <c:v>35.200000316538713</c:v>
                </c:pt>
                <c:pt idx="167">
                  <c:v>42.739349151776587</c:v>
                </c:pt>
                <c:pt idx="168">
                  <c:v>56.975610912469207</c:v>
                </c:pt>
                <c:pt idx="169">
                  <c:v>60.178039686099908</c:v>
                </c:pt>
                <c:pt idx="170">
                  <c:v>52.815861373112114</c:v>
                </c:pt>
                <c:pt idx="171">
                  <c:v>71.141015311418954</c:v>
                </c:pt>
                <c:pt idx="172">
                  <c:v>63.506860514871434</c:v>
                </c:pt>
                <c:pt idx="173">
                  <c:v>40.975497811045869</c:v>
                </c:pt>
                <c:pt idx="174">
                  <c:v>45.919933272343059</c:v>
                </c:pt>
                <c:pt idx="175">
                  <c:v>15.859609784054834</c:v>
                </c:pt>
                <c:pt idx="176">
                  <c:v>8.8726969925980814</c:v>
                </c:pt>
                <c:pt idx="177">
                  <c:v>19.234100326162871</c:v>
                </c:pt>
                <c:pt idx="178">
                  <c:v>15.938960576986339</c:v>
                </c:pt>
                <c:pt idx="179">
                  <c:v>20.01071363300472</c:v>
                </c:pt>
                <c:pt idx="180">
                  <c:v>33.088925451719795</c:v>
                </c:pt>
                <c:pt idx="181">
                  <c:v>43.669453464520323</c:v>
                </c:pt>
                <c:pt idx="182">
                  <c:v>43.857366164276215</c:v>
                </c:pt>
                <c:pt idx="183">
                  <c:v>47.65333251347618</c:v>
                </c:pt>
                <c:pt idx="184">
                  <c:v>31.661708747284322</c:v>
                </c:pt>
                <c:pt idx="185">
                  <c:v>39.849538216224083</c:v>
                </c:pt>
                <c:pt idx="186">
                  <c:v>48.678786971352316</c:v>
                </c:pt>
                <c:pt idx="187">
                  <c:v>54.990207830593206</c:v>
                </c:pt>
                <c:pt idx="188">
                  <c:v>66.289022202307819</c:v>
                </c:pt>
                <c:pt idx="189">
                  <c:v>50.679203451868474</c:v>
                </c:pt>
                <c:pt idx="190">
                  <c:v>49.822946175637398</c:v>
                </c:pt>
                <c:pt idx="191">
                  <c:v>64.15665690014113</c:v>
                </c:pt>
                <c:pt idx="192">
                  <c:v>79.136181692791794</c:v>
                </c:pt>
                <c:pt idx="193">
                  <c:v>83.121908849544738</c:v>
                </c:pt>
                <c:pt idx="194">
                  <c:v>85.28426919090613</c:v>
                </c:pt>
                <c:pt idx="195">
                  <c:v>106.3735024541871</c:v>
                </c:pt>
                <c:pt idx="196">
                  <c:v>79.021857866172581</c:v>
                </c:pt>
                <c:pt idx="197">
                  <c:v>47.793037446428478</c:v>
                </c:pt>
                <c:pt idx="198">
                  <c:v>65.257759614922534</c:v>
                </c:pt>
                <c:pt idx="199">
                  <c:v>62.4291288960087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018112"/>
        <c:axId val="193019904"/>
      </c:lineChart>
      <c:dateAx>
        <c:axId val="193018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019904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3019904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verage YTM over YTW Advantage, bps . </a:t>
                </a:r>
              </a:p>
            </c:rich>
          </c:tx>
          <c:layout>
            <c:manualLayout>
              <c:xMode val="edge"/>
              <c:yMode val="edge"/>
              <c:x val="8.3333333333333332E-3"/>
              <c:y val="0.11250026246719159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018112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5374905805857211"/>
          <c:y val="0.91675533541374765"/>
          <c:w val="0.77205172164895886"/>
          <c:h val="6.456023488829208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000021158888606"/>
          <c:y val="4.7500057983469221E-2"/>
          <c:w val="0.8233346733962783"/>
          <c:h val="0.74250090637317667"/>
        </c:manualLayout>
      </c:layout>
      <c:lineChart>
        <c:grouping val="standard"/>
        <c:varyColors val="0"/>
        <c:ser>
          <c:idx val="0"/>
          <c:order val="0"/>
          <c:tx>
            <c:strRef>
              <c:f>'4.09'!$CK$6</c:f>
              <c:strCache>
                <c:ptCount val="1"/>
                <c:pt idx="0">
                  <c:v>LatAm HY Callable Bonds, Pct of Total</c:v>
                </c:pt>
              </c:strCache>
            </c:strRef>
          </c:tx>
          <c:spPr>
            <a:ln w="25400">
              <a:solidFill>
                <a:srgbClr val="003366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K$8:$CK$517</c:f>
              <c:numCache>
                <c:formatCode>#,##0.0</c:formatCode>
                <c:ptCount val="510"/>
                <c:pt idx="23">
                  <c:v>27.642276763916016</c:v>
                </c:pt>
                <c:pt idx="24">
                  <c:v>27.200000762939453</c:v>
                </c:pt>
                <c:pt idx="25">
                  <c:v>26.771652221679687</c:v>
                </c:pt>
                <c:pt idx="26">
                  <c:v>26.356590270996094</c:v>
                </c:pt>
                <c:pt idx="27">
                  <c:v>25.954198837280273</c:v>
                </c:pt>
                <c:pt idx="28">
                  <c:v>25.954198837280273</c:v>
                </c:pt>
                <c:pt idx="29">
                  <c:v>25.196849822998047</c:v>
                </c:pt>
                <c:pt idx="30">
                  <c:v>25.203250885009766</c:v>
                </c:pt>
                <c:pt idx="31">
                  <c:v>25.833332061767578</c:v>
                </c:pt>
                <c:pt idx="32">
                  <c:v>25.409835815429688</c:v>
                </c:pt>
                <c:pt idx="33">
                  <c:v>25</c:v>
                </c:pt>
                <c:pt idx="34">
                  <c:v>25.384616851806641</c:v>
                </c:pt>
                <c:pt idx="35">
                  <c:v>23.880596160888672</c:v>
                </c:pt>
                <c:pt idx="36">
                  <c:v>24.242424011230469</c:v>
                </c:pt>
                <c:pt idx="37">
                  <c:v>23.703702926635742</c:v>
                </c:pt>
                <c:pt idx="38">
                  <c:v>24.812030792236328</c:v>
                </c:pt>
                <c:pt idx="39">
                  <c:v>25.563911437988281</c:v>
                </c:pt>
                <c:pt idx="40">
                  <c:v>25.78125</c:v>
                </c:pt>
                <c:pt idx="41">
                  <c:v>25.78125</c:v>
                </c:pt>
                <c:pt idx="42">
                  <c:v>25.984251022338867</c:v>
                </c:pt>
                <c:pt idx="43">
                  <c:v>25.190839767456055</c:v>
                </c:pt>
                <c:pt idx="44">
                  <c:v>25.581396102905273</c:v>
                </c:pt>
                <c:pt idx="45">
                  <c:v>24.812030792236328</c:v>
                </c:pt>
                <c:pt idx="46">
                  <c:v>25</c:v>
                </c:pt>
                <c:pt idx="47">
                  <c:v>25.384616851806641</c:v>
                </c:pt>
                <c:pt idx="48">
                  <c:v>24.812030792236328</c:v>
                </c:pt>
                <c:pt idx="49">
                  <c:v>25</c:v>
                </c:pt>
                <c:pt idx="50">
                  <c:v>24.812030792236328</c:v>
                </c:pt>
                <c:pt idx="51">
                  <c:v>24.812030792236328</c:v>
                </c:pt>
                <c:pt idx="52">
                  <c:v>25.190839767456055</c:v>
                </c:pt>
                <c:pt idx="53">
                  <c:v>25</c:v>
                </c:pt>
                <c:pt idx="54">
                  <c:v>25.806449890136719</c:v>
                </c:pt>
                <c:pt idx="55">
                  <c:v>28.318584442138672</c:v>
                </c:pt>
                <c:pt idx="56">
                  <c:v>28.571430206298828</c:v>
                </c:pt>
                <c:pt idx="57">
                  <c:v>28.828828811645508</c:v>
                </c:pt>
                <c:pt idx="58">
                  <c:v>28.448274612426758</c:v>
                </c:pt>
                <c:pt idx="59">
                  <c:v>27.826086044311523</c:v>
                </c:pt>
                <c:pt idx="60">
                  <c:v>28.571430206298828</c:v>
                </c:pt>
                <c:pt idx="61">
                  <c:v>32.631580352783203</c:v>
                </c:pt>
                <c:pt idx="62">
                  <c:v>33.333335876464844</c:v>
                </c:pt>
                <c:pt idx="63">
                  <c:v>36.7088623046875</c:v>
                </c:pt>
                <c:pt idx="64">
                  <c:v>36.363636016845703</c:v>
                </c:pt>
                <c:pt idx="65">
                  <c:v>35.365852355957031</c:v>
                </c:pt>
                <c:pt idx="66">
                  <c:v>37.179489135742187</c:v>
                </c:pt>
                <c:pt idx="67">
                  <c:v>37.662334442138672</c:v>
                </c:pt>
                <c:pt idx="68">
                  <c:v>37.333332061767578</c:v>
                </c:pt>
                <c:pt idx="69">
                  <c:v>37.5</c:v>
                </c:pt>
                <c:pt idx="70">
                  <c:v>34.722221374511719</c:v>
                </c:pt>
                <c:pt idx="71">
                  <c:v>36.231884002685547</c:v>
                </c:pt>
                <c:pt idx="72">
                  <c:v>38.709674835205078</c:v>
                </c:pt>
                <c:pt idx="73">
                  <c:v>42.105262756347656</c:v>
                </c:pt>
                <c:pt idx="74">
                  <c:v>41.379310607910156</c:v>
                </c:pt>
                <c:pt idx="75">
                  <c:v>38.181816101074219</c:v>
                </c:pt>
                <c:pt idx="76">
                  <c:v>37.735851287841797</c:v>
                </c:pt>
                <c:pt idx="77">
                  <c:v>35.849056243896484</c:v>
                </c:pt>
                <c:pt idx="78">
                  <c:v>34.615386962890625</c:v>
                </c:pt>
                <c:pt idx="79">
                  <c:v>31.372550964355469</c:v>
                </c:pt>
                <c:pt idx="80">
                  <c:v>27.777778625488281</c:v>
                </c:pt>
                <c:pt idx="81">
                  <c:v>28.571430206298828</c:v>
                </c:pt>
                <c:pt idx="82">
                  <c:v>28.070175170898437</c:v>
                </c:pt>
                <c:pt idx="83">
                  <c:v>27.118644714355469</c:v>
                </c:pt>
                <c:pt idx="84">
                  <c:v>25.757575988769531</c:v>
                </c:pt>
                <c:pt idx="85">
                  <c:v>26.153846740722656</c:v>
                </c:pt>
                <c:pt idx="86">
                  <c:v>24.242424011230469</c:v>
                </c:pt>
                <c:pt idx="87">
                  <c:v>25</c:v>
                </c:pt>
                <c:pt idx="88">
                  <c:v>23.809524536132813</c:v>
                </c:pt>
                <c:pt idx="89">
                  <c:v>23.333333969116211</c:v>
                </c:pt>
                <c:pt idx="90">
                  <c:v>22.95081901550293</c:v>
                </c:pt>
                <c:pt idx="91">
                  <c:v>22.033899307250977</c:v>
                </c:pt>
                <c:pt idx="92">
                  <c:v>22.033899307250977</c:v>
                </c:pt>
                <c:pt idx="93">
                  <c:v>21.666666030883789</c:v>
                </c:pt>
                <c:pt idx="94">
                  <c:v>20.338981628417969</c:v>
                </c:pt>
                <c:pt idx="95">
                  <c:v>22.033899307250977</c:v>
                </c:pt>
                <c:pt idx="96">
                  <c:v>25</c:v>
                </c:pt>
                <c:pt idx="97">
                  <c:v>27.777778625488281</c:v>
                </c:pt>
                <c:pt idx="98">
                  <c:v>27.777778625488281</c:v>
                </c:pt>
                <c:pt idx="99">
                  <c:v>29.090908050537109</c:v>
                </c:pt>
                <c:pt idx="100">
                  <c:v>27.777778625488281</c:v>
                </c:pt>
                <c:pt idx="101">
                  <c:v>29.090908050537109</c:v>
                </c:pt>
                <c:pt idx="102">
                  <c:v>26.666667938232422</c:v>
                </c:pt>
                <c:pt idx="103">
                  <c:v>26.666667938232422</c:v>
                </c:pt>
                <c:pt idx="104">
                  <c:v>28.333333969116211</c:v>
                </c:pt>
                <c:pt idx="105">
                  <c:v>28.813558578491211</c:v>
                </c:pt>
                <c:pt idx="106">
                  <c:v>30.000001907348633</c:v>
                </c:pt>
                <c:pt idx="107">
                  <c:v>28.378379821777344</c:v>
                </c:pt>
                <c:pt idx="108">
                  <c:v>25.316455841064453</c:v>
                </c:pt>
                <c:pt idx="109">
                  <c:v>25</c:v>
                </c:pt>
                <c:pt idx="110">
                  <c:v>24.390243530273438</c:v>
                </c:pt>
                <c:pt idx="111">
                  <c:v>25</c:v>
                </c:pt>
                <c:pt idx="112">
                  <c:v>24.390243530273438</c:v>
                </c:pt>
                <c:pt idx="113">
                  <c:v>24.69135856628418</c:v>
                </c:pt>
                <c:pt idx="114">
                  <c:v>25.316455841064453</c:v>
                </c:pt>
                <c:pt idx="115">
                  <c:v>25.316455841064453</c:v>
                </c:pt>
                <c:pt idx="116">
                  <c:v>27.160491943359375</c:v>
                </c:pt>
                <c:pt idx="117">
                  <c:v>26.19047737121582</c:v>
                </c:pt>
                <c:pt idx="118">
                  <c:v>28.089887619018555</c:v>
                </c:pt>
                <c:pt idx="119">
                  <c:v>32.291664123535156</c:v>
                </c:pt>
                <c:pt idx="120">
                  <c:v>32.989688873291016</c:v>
                </c:pt>
                <c:pt idx="121">
                  <c:v>34.313728332519531</c:v>
                </c:pt>
                <c:pt idx="122">
                  <c:v>33.653846740722656</c:v>
                </c:pt>
                <c:pt idx="123">
                  <c:v>33.333335876464844</c:v>
                </c:pt>
                <c:pt idx="124">
                  <c:v>34.210525512695313</c:v>
                </c:pt>
                <c:pt idx="125">
                  <c:v>33.333335876464844</c:v>
                </c:pt>
                <c:pt idx="126">
                  <c:v>34.234233856201172</c:v>
                </c:pt>
                <c:pt idx="127">
                  <c:v>35.135135650634766</c:v>
                </c:pt>
                <c:pt idx="128">
                  <c:v>35.779815673828125</c:v>
                </c:pt>
                <c:pt idx="129">
                  <c:v>38.596488952636719</c:v>
                </c:pt>
                <c:pt idx="130">
                  <c:v>39.473686218261719</c:v>
                </c:pt>
                <c:pt idx="131">
                  <c:v>39.130435943603516</c:v>
                </c:pt>
                <c:pt idx="132">
                  <c:v>39.473686218261719</c:v>
                </c:pt>
                <c:pt idx="133">
                  <c:v>40.350879669189453</c:v>
                </c:pt>
                <c:pt idx="134">
                  <c:v>39.823005676269531</c:v>
                </c:pt>
                <c:pt idx="135">
                  <c:v>37.168140411376953</c:v>
                </c:pt>
                <c:pt idx="136">
                  <c:v>36.842105865478516</c:v>
                </c:pt>
                <c:pt idx="137">
                  <c:v>39.024387359619141</c:v>
                </c:pt>
                <c:pt idx="138">
                  <c:v>39.837398529052734</c:v>
                </c:pt>
                <c:pt idx="139">
                  <c:v>39.837398529052734</c:v>
                </c:pt>
                <c:pt idx="140">
                  <c:v>40</c:v>
                </c:pt>
                <c:pt idx="141">
                  <c:v>41.935482025146484</c:v>
                </c:pt>
                <c:pt idx="142">
                  <c:v>41.803279876708984</c:v>
                </c:pt>
                <c:pt idx="143">
                  <c:v>41.322315216064453</c:v>
                </c:pt>
                <c:pt idx="144">
                  <c:v>41.666664123535156</c:v>
                </c:pt>
                <c:pt idx="145">
                  <c:v>41.666664123535156</c:v>
                </c:pt>
                <c:pt idx="146">
                  <c:v>43.2203369140625</c:v>
                </c:pt>
                <c:pt idx="147">
                  <c:v>43.965518951416016</c:v>
                </c:pt>
                <c:pt idx="148">
                  <c:v>44.736843109130859</c:v>
                </c:pt>
                <c:pt idx="149">
                  <c:v>44.642856597900391</c:v>
                </c:pt>
                <c:pt idx="150">
                  <c:v>45.0450439453125</c:v>
                </c:pt>
                <c:pt idx="151">
                  <c:v>42.982456207275391</c:v>
                </c:pt>
                <c:pt idx="152">
                  <c:v>42.372882843017578</c:v>
                </c:pt>
                <c:pt idx="153">
                  <c:v>43.103446960449219</c:v>
                </c:pt>
                <c:pt idx="154">
                  <c:v>42.975204467773438</c:v>
                </c:pt>
                <c:pt idx="155">
                  <c:v>43.333332061767578</c:v>
                </c:pt>
                <c:pt idx="156">
                  <c:v>43.650794982910156</c:v>
                </c:pt>
                <c:pt idx="157">
                  <c:v>44.53125</c:v>
                </c:pt>
                <c:pt idx="158">
                  <c:v>44.881889343261719</c:v>
                </c:pt>
                <c:pt idx="159">
                  <c:v>44.029850006103516</c:v>
                </c:pt>
                <c:pt idx="160">
                  <c:v>44.117649078369141</c:v>
                </c:pt>
                <c:pt idx="161">
                  <c:v>43.283580780029297</c:v>
                </c:pt>
                <c:pt idx="162">
                  <c:v>43.795619964599609</c:v>
                </c:pt>
                <c:pt idx="163">
                  <c:v>43.16546630859375</c:v>
                </c:pt>
                <c:pt idx="164">
                  <c:v>43.571426391601562</c:v>
                </c:pt>
                <c:pt idx="165">
                  <c:v>43.478260040283203</c:v>
                </c:pt>
                <c:pt idx="166">
                  <c:v>43.571426391601562</c:v>
                </c:pt>
                <c:pt idx="167">
                  <c:v>44.604316711425781</c:v>
                </c:pt>
                <c:pt idx="168">
                  <c:v>45.205478668212891</c:v>
                </c:pt>
                <c:pt idx="169">
                  <c:v>45.578231811523438</c:v>
                </c:pt>
                <c:pt idx="170">
                  <c:v>46.308727264404297</c:v>
                </c:pt>
                <c:pt idx="171">
                  <c:v>48.322147369384766</c:v>
                </c:pt>
                <c:pt idx="172">
                  <c:v>50.318473815917969</c:v>
                </c:pt>
                <c:pt idx="173">
                  <c:v>50.955413818359375</c:v>
                </c:pt>
                <c:pt idx="174">
                  <c:v>50</c:v>
                </c:pt>
                <c:pt idx="175">
                  <c:v>50</c:v>
                </c:pt>
                <c:pt idx="176">
                  <c:v>50</c:v>
                </c:pt>
                <c:pt idx="177">
                  <c:v>49.681529998779297</c:v>
                </c:pt>
                <c:pt idx="178">
                  <c:v>49.056606292724609</c:v>
                </c:pt>
                <c:pt idx="179">
                  <c:v>49.689441680908203</c:v>
                </c:pt>
                <c:pt idx="180">
                  <c:v>50.931674957275391</c:v>
                </c:pt>
                <c:pt idx="181">
                  <c:v>52.071006774902344</c:v>
                </c:pt>
                <c:pt idx="182">
                  <c:v>52.601158142089844</c:v>
                </c:pt>
                <c:pt idx="183">
                  <c:v>54.117649078369141</c:v>
                </c:pt>
                <c:pt idx="184">
                  <c:v>53.488372802734375</c:v>
                </c:pt>
                <c:pt idx="185">
                  <c:v>53.488372802734375</c:v>
                </c:pt>
                <c:pt idx="186">
                  <c:v>54.166667938232422</c:v>
                </c:pt>
                <c:pt idx="187">
                  <c:v>54.761905670166016</c:v>
                </c:pt>
                <c:pt idx="188">
                  <c:v>56.287425994873047</c:v>
                </c:pt>
                <c:pt idx="189">
                  <c:v>57.396446228027344</c:v>
                </c:pt>
                <c:pt idx="190">
                  <c:v>57.803470611572266</c:v>
                </c:pt>
                <c:pt idx="191">
                  <c:v>58.192092895507812</c:v>
                </c:pt>
                <c:pt idx="192">
                  <c:v>59.016395568847656</c:v>
                </c:pt>
                <c:pt idx="193">
                  <c:v>58.673469543457031</c:v>
                </c:pt>
                <c:pt idx="194">
                  <c:v>59.183673858642578</c:v>
                </c:pt>
                <c:pt idx="195">
                  <c:v>58.499996185302734</c:v>
                </c:pt>
                <c:pt idx="196">
                  <c:v>58.333332061767578</c:v>
                </c:pt>
                <c:pt idx="197">
                  <c:v>58.415840148925781</c:v>
                </c:pt>
                <c:pt idx="198">
                  <c:v>57.073169708251953</c:v>
                </c:pt>
                <c:pt idx="199">
                  <c:v>56.09756088256835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4.09'!$CL$6</c:f>
              <c:strCache>
                <c:ptCount val="1"/>
                <c:pt idx="0">
                  <c:v>EMEA HY</c:v>
                </c:pt>
              </c:strCache>
            </c:strRef>
          </c:tx>
          <c:spPr>
            <a:ln w="25400">
              <a:solidFill>
                <a:srgbClr val="A4D0EF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L$8:$CL$517</c:f>
              <c:numCache>
                <c:formatCode>#,##0.0</c:formatCode>
                <c:ptCount val="510"/>
                <c:pt idx="23">
                  <c:v>16.666667938232422</c:v>
                </c:pt>
                <c:pt idx="24">
                  <c:v>16.666667938232422</c:v>
                </c:pt>
                <c:pt idx="25">
                  <c:v>15.384615898132324</c:v>
                </c:pt>
                <c:pt idx="26">
                  <c:v>15.384615898132324</c:v>
                </c:pt>
                <c:pt idx="27">
                  <c:v>15.384615898132324</c:v>
                </c:pt>
                <c:pt idx="28">
                  <c:v>15.384615898132324</c:v>
                </c:pt>
                <c:pt idx="29">
                  <c:v>15.384615898132324</c:v>
                </c:pt>
                <c:pt idx="30">
                  <c:v>18.181818008422852</c:v>
                </c:pt>
                <c:pt idx="31">
                  <c:v>27.272727966308594</c:v>
                </c:pt>
                <c:pt idx="32">
                  <c:v>35.714286804199219</c:v>
                </c:pt>
                <c:pt idx="33">
                  <c:v>35.714286804199219</c:v>
                </c:pt>
                <c:pt idx="34">
                  <c:v>40</c:v>
                </c:pt>
                <c:pt idx="35">
                  <c:v>33.333335876464844</c:v>
                </c:pt>
                <c:pt idx="36">
                  <c:v>35.294116973876953</c:v>
                </c:pt>
                <c:pt idx="37">
                  <c:v>37.5</c:v>
                </c:pt>
                <c:pt idx="38">
                  <c:v>41.176471710205078</c:v>
                </c:pt>
                <c:pt idx="39">
                  <c:v>43.75</c:v>
                </c:pt>
                <c:pt idx="40">
                  <c:v>47.058822631835937</c:v>
                </c:pt>
                <c:pt idx="41">
                  <c:v>50</c:v>
                </c:pt>
                <c:pt idx="42">
                  <c:v>50</c:v>
                </c:pt>
                <c:pt idx="43">
                  <c:v>52.631580352783203</c:v>
                </c:pt>
                <c:pt idx="44">
                  <c:v>47.058822631835937</c:v>
                </c:pt>
                <c:pt idx="45">
                  <c:v>47.058822631835937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7.142860412597656</c:v>
                </c:pt>
                <c:pt idx="51">
                  <c:v>50</c:v>
                </c:pt>
                <c:pt idx="52">
                  <c:v>54.545455932617188</c:v>
                </c:pt>
                <c:pt idx="53">
                  <c:v>57.142860412597656</c:v>
                </c:pt>
                <c:pt idx="54">
                  <c:v>52.173912048339844</c:v>
                </c:pt>
                <c:pt idx="55">
                  <c:v>54.545455932617188</c:v>
                </c:pt>
                <c:pt idx="56">
                  <c:v>54.545455932617188</c:v>
                </c:pt>
                <c:pt idx="57">
                  <c:v>50</c:v>
                </c:pt>
                <c:pt idx="58">
                  <c:v>48</c:v>
                </c:pt>
                <c:pt idx="59">
                  <c:v>48</c:v>
                </c:pt>
                <c:pt idx="60">
                  <c:v>40.909091949462891</c:v>
                </c:pt>
                <c:pt idx="61">
                  <c:v>39.130435943603516</c:v>
                </c:pt>
                <c:pt idx="62">
                  <c:v>39.130435943603516</c:v>
                </c:pt>
                <c:pt idx="63">
                  <c:v>36</c:v>
                </c:pt>
                <c:pt idx="64">
                  <c:v>36</c:v>
                </c:pt>
                <c:pt idx="65">
                  <c:v>30.000001907348633</c:v>
                </c:pt>
                <c:pt idx="66">
                  <c:v>31.034481048583984</c:v>
                </c:pt>
                <c:pt idx="67">
                  <c:v>31.034481048583984</c:v>
                </c:pt>
                <c:pt idx="68">
                  <c:v>31.034481048583984</c:v>
                </c:pt>
                <c:pt idx="69">
                  <c:v>28.125</c:v>
                </c:pt>
                <c:pt idx="70">
                  <c:v>24.324325561523438</c:v>
                </c:pt>
                <c:pt idx="71">
                  <c:v>24.324325561523438</c:v>
                </c:pt>
                <c:pt idx="72">
                  <c:v>25</c:v>
                </c:pt>
                <c:pt idx="73">
                  <c:v>25.641027450561523</c:v>
                </c:pt>
                <c:pt idx="74">
                  <c:v>23.255815505981445</c:v>
                </c:pt>
                <c:pt idx="75">
                  <c:v>22.727273941040039</c:v>
                </c:pt>
                <c:pt idx="76">
                  <c:v>20.833332061767578</c:v>
                </c:pt>
                <c:pt idx="77">
                  <c:v>18</c:v>
                </c:pt>
                <c:pt idx="78">
                  <c:v>15.686275482177734</c:v>
                </c:pt>
                <c:pt idx="79">
                  <c:v>15.094339370727539</c:v>
                </c:pt>
                <c:pt idx="80">
                  <c:v>16.949153900146484</c:v>
                </c:pt>
                <c:pt idx="81">
                  <c:v>15.000000953674316</c:v>
                </c:pt>
                <c:pt idx="82">
                  <c:v>16.129032135009766</c:v>
                </c:pt>
                <c:pt idx="83">
                  <c:v>18.75</c:v>
                </c:pt>
                <c:pt idx="84">
                  <c:v>19.402984619140625</c:v>
                </c:pt>
                <c:pt idx="85">
                  <c:v>18.571428298950195</c:v>
                </c:pt>
                <c:pt idx="86">
                  <c:v>18.05555534362793</c:v>
                </c:pt>
                <c:pt idx="87">
                  <c:v>16.666667938232422</c:v>
                </c:pt>
                <c:pt idx="88">
                  <c:v>17.948719024658203</c:v>
                </c:pt>
                <c:pt idx="89">
                  <c:v>17.721519470214844</c:v>
                </c:pt>
                <c:pt idx="90">
                  <c:v>17.5</c:v>
                </c:pt>
                <c:pt idx="91">
                  <c:v>18.072288513183594</c:v>
                </c:pt>
                <c:pt idx="92">
                  <c:v>17.045454025268555</c:v>
                </c:pt>
                <c:pt idx="93">
                  <c:v>16.483516693115234</c:v>
                </c:pt>
                <c:pt idx="94">
                  <c:v>14.130434036254883</c:v>
                </c:pt>
                <c:pt idx="95">
                  <c:v>14.893616676330566</c:v>
                </c:pt>
                <c:pt idx="96">
                  <c:v>14.432989120483398</c:v>
                </c:pt>
                <c:pt idx="97">
                  <c:v>13.725490570068359</c:v>
                </c:pt>
                <c:pt idx="98">
                  <c:v>14.285715103149414</c:v>
                </c:pt>
                <c:pt idx="99">
                  <c:v>15.094339370727539</c:v>
                </c:pt>
                <c:pt idx="100">
                  <c:v>16.037734985351563</c:v>
                </c:pt>
                <c:pt idx="101">
                  <c:v>14.545454025268555</c:v>
                </c:pt>
                <c:pt idx="102">
                  <c:v>15.929203987121582</c:v>
                </c:pt>
                <c:pt idx="103">
                  <c:v>14.655172348022461</c:v>
                </c:pt>
                <c:pt idx="104">
                  <c:v>15.929203987121582</c:v>
                </c:pt>
                <c:pt idx="105">
                  <c:v>15.929203987121582</c:v>
                </c:pt>
                <c:pt idx="106">
                  <c:v>16.964284896850586</c:v>
                </c:pt>
                <c:pt idx="107">
                  <c:v>9.4117650985717773</c:v>
                </c:pt>
                <c:pt idx="108">
                  <c:v>10.843374252319336</c:v>
                </c:pt>
                <c:pt idx="109">
                  <c:v>13.157895088195801</c:v>
                </c:pt>
                <c:pt idx="110">
                  <c:v>14.473684310913086</c:v>
                </c:pt>
                <c:pt idx="111">
                  <c:v>14.285715103149414</c:v>
                </c:pt>
                <c:pt idx="112">
                  <c:v>14.285715103149414</c:v>
                </c:pt>
                <c:pt idx="113">
                  <c:v>15.000000953674316</c:v>
                </c:pt>
                <c:pt idx="114">
                  <c:v>15.189872741699219</c:v>
                </c:pt>
                <c:pt idx="115">
                  <c:v>15.584415435791016</c:v>
                </c:pt>
                <c:pt idx="116">
                  <c:v>14.814814567565918</c:v>
                </c:pt>
                <c:pt idx="117">
                  <c:v>13.953489303588867</c:v>
                </c:pt>
                <c:pt idx="118">
                  <c:v>13.829787254333496</c:v>
                </c:pt>
                <c:pt idx="119">
                  <c:v>18</c:v>
                </c:pt>
                <c:pt idx="120">
                  <c:v>18</c:v>
                </c:pt>
                <c:pt idx="121">
                  <c:v>18.867925643920898</c:v>
                </c:pt>
                <c:pt idx="122">
                  <c:v>19.469026565551758</c:v>
                </c:pt>
                <c:pt idx="123">
                  <c:v>21.367521286010742</c:v>
                </c:pt>
                <c:pt idx="124">
                  <c:v>20</c:v>
                </c:pt>
                <c:pt idx="125">
                  <c:v>19.259258270263672</c:v>
                </c:pt>
                <c:pt idx="126">
                  <c:v>20.437955856323242</c:v>
                </c:pt>
                <c:pt idx="127">
                  <c:v>20.300752639770508</c:v>
                </c:pt>
                <c:pt idx="128">
                  <c:v>21.481481552124023</c:v>
                </c:pt>
                <c:pt idx="129">
                  <c:v>21.052631378173828</c:v>
                </c:pt>
                <c:pt idx="130">
                  <c:v>20</c:v>
                </c:pt>
                <c:pt idx="131">
                  <c:v>20.289854049682617</c:v>
                </c:pt>
                <c:pt idx="132">
                  <c:v>20.143884658813477</c:v>
                </c:pt>
                <c:pt idx="133">
                  <c:v>20.437955856323242</c:v>
                </c:pt>
                <c:pt idx="134">
                  <c:v>21.167882919311523</c:v>
                </c:pt>
                <c:pt idx="135">
                  <c:v>19.858156204223633</c:v>
                </c:pt>
                <c:pt idx="136">
                  <c:v>20.289854049682617</c:v>
                </c:pt>
                <c:pt idx="137">
                  <c:v>20.289854049682617</c:v>
                </c:pt>
                <c:pt idx="138">
                  <c:v>20.143884658813477</c:v>
                </c:pt>
                <c:pt idx="139">
                  <c:v>20.567375183105469</c:v>
                </c:pt>
                <c:pt idx="140">
                  <c:v>20.149253845214844</c:v>
                </c:pt>
                <c:pt idx="141">
                  <c:v>20.472440719604492</c:v>
                </c:pt>
                <c:pt idx="142">
                  <c:v>20.634920120239258</c:v>
                </c:pt>
                <c:pt idx="143">
                  <c:v>21.31147575378418</c:v>
                </c:pt>
                <c:pt idx="144">
                  <c:v>21.487602233886719</c:v>
                </c:pt>
                <c:pt idx="145">
                  <c:v>23.478260040283203</c:v>
                </c:pt>
                <c:pt idx="146">
                  <c:v>23.275861740112305</c:v>
                </c:pt>
                <c:pt idx="147">
                  <c:v>23.893804550170898</c:v>
                </c:pt>
                <c:pt idx="148">
                  <c:v>24.77064323425293</c:v>
                </c:pt>
                <c:pt idx="149">
                  <c:v>25.490198135375977</c:v>
                </c:pt>
                <c:pt idx="150">
                  <c:v>28</c:v>
                </c:pt>
                <c:pt idx="151">
                  <c:v>27.450981140136719</c:v>
                </c:pt>
                <c:pt idx="152">
                  <c:v>28.571430206298828</c:v>
                </c:pt>
                <c:pt idx="153">
                  <c:v>27.722772598266602</c:v>
                </c:pt>
                <c:pt idx="154">
                  <c:v>27.000001907348633</c:v>
                </c:pt>
                <c:pt idx="155">
                  <c:v>24.761905670166016</c:v>
                </c:pt>
                <c:pt idx="156">
                  <c:v>25</c:v>
                </c:pt>
                <c:pt idx="157">
                  <c:v>25.233644485473633</c:v>
                </c:pt>
                <c:pt idx="158">
                  <c:v>24.528303146362305</c:v>
                </c:pt>
                <c:pt idx="159">
                  <c:v>25.454544067382813</c:v>
                </c:pt>
                <c:pt idx="160">
                  <c:v>25</c:v>
                </c:pt>
                <c:pt idx="161">
                  <c:v>25.714286804199219</c:v>
                </c:pt>
                <c:pt idx="162">
                  <c:v>25</c:v>
                </c:pt>
                <c:pt idx="163">
                  <c:v>23.584905624389648</c:v>
                </c:pt>
                <c:pt idx="164">
                  <c:v>23.364486694335938</c:v>
                </c:pt>
                <c:pt idx="165">
                  <c:v>24.34782600402832</c:v>
                </c:pt>
                <c:pt idx="166">
                  <c:v>27.272727966308594</c:v>
                </c:pt>
                <c:pt idx="167">
                  <c:v>27.731094360351562</c:v>
                </c:pt>
                <c:pt idx="168">
                  <c:v>28.333333969116211</c:v>
                </c:pt>
                <c:pt idx="169">
                  <c:v>27.04918098449707</c:v>
                </c:pt>
                <c:pt idx="170">
                  <c:v>27.419355392456055</c:v>
                </c:pt>
                <c:pt idx="171">
                  <c:v>27.272727966308594</c:v>
                </c:pt>
                <c:pt idx="172">
                  <c:v>26.717557907104492</c:v>
                </c:pt>
                <c:pt idx="173">
                  <c:v>26.315790176391602</c:v>
                </c:pt>
                <c:pt idx="174">
                  <c:v>25</c:v>
                </c:pt>
                <c:pt idx="175">
                  <c:v>24.81751823425293</c:v>
                </c:pt>
                <c:pt idx="176">
                  <c:v>25</c:v>
                </c:pt>
                <c:pt idx="177">
                  <c:v>24.81751823425293</c:v>
                </c:pt>
                <c:pt idx="178">
                  <c:v>23.776224136352539</c:v>
                </c:pt>
                <c:pt idx="179">
                  <c:v>23.943662643432617</c:v>
                </c:pt>
                <c:pt idx="180">
                  <c:v>25</c:v>
                </c:pt>
                <c:pt idx="181">
                  <c:v>24.827585220336914</c:v>
                </c:pt>
                <c:pt idx="182">
                  <c:v>24.827585220336914</c:v>
                </c:pt>
                <c:pt idx="183">
                  <c:v>24.83221435546875</c:v>
                </c:pt>
                <c:pt idx="184">
                  <c:v>25.170066833496094</c:v>
                </c:pt>
                <c:pt idx="185">
                  <c:v>25.342464447021484</c:v>
                </c:pt>
                <c:pt idx="186">
                  <c:v>26.896551132202148</c:v>
                </c:pt>
                <c:pt idx="187">
                  <c:v>25.89927864074707</c:v>
                </c:pt>
                <c:pt idx="188">
                  <c:v>25.36231803894043</c:v>
                </c:pt>
                <c:pt idx="189">
                  <c:v>27.659574508666992</c:v>
                </c:pt>
                <c:pt idx="190">
                  <c:v>26.797386169433594</c:v>
                </c:pt>
                <c:pt idx="191">
                  <c:v>27.160491943359375</c:v>
                </c:pt>
                <c:pt idx="192">
                  <c:v>26.666667938232422</c:v>
                </c:pt>
                <c:pt idx="193">
                  <c:v>24.260354995727539</c:v>
                </c:pt>
                <c:pt idx="194">
                  <c:v>24.137929916381836</c:v>
                </c:pt>
                <c:pt idx="195">
                  <c:v>23.163841247558594</c:v>
                </c:pt>
                <c:pt idx="196">
                  <c:v>22.751321792602539</c:v>
                </c:pt>
                <c:pt idx="197">
                  <c:v>21.76165771484375</c:v>
                </c:pt>
                <c:pt idx="198">
                  <c:v>21.827411651611328</c:v>
                </c:pt>
                <c:pt idx="199">
                  <c:v>21.60803985595703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4.09'!$CM$6</c:f>
              <c:strCache>
                <c:ptCount val="1"/>
                <c:pt idx="0">
                  <c:v>Asia HY</c:v>
                </c:pt>
              </c:strCache>
            </c:strRef>
          </c:tx>
          <c:spPr>
            <a:ln w="25400">
              <a:solidFill>
                <a:srgbClr val="FF6600"/>
              </a:solidFill>
              <a:prstDash val="solid"/>
            </a:ln>
          </c:spPr>
          <c:marker>
            <c:symbol val="none"/>
          </c:marker>
          <c:cat>
            <c:numRef>
              <c:f>'4.09'!$A$8:$A$517</c:f>
              <c:numCache>
                <c:formatCode>mm/dd/yyyy</c:formatCode>
                <c:ptCount val="510"/>
                <c:pt idx="0">
                  <c:v>35461</c:v>
                </c:pt>
                <c:pt idx="1">
                  <c:v>35489</c:v>
                </c:pt>
                <c:pt idx="2">
                  <c:v>35520</c:v>
                </c:pt>
                <c:pt idx="3">
                  <c:v>35550</c:v>
                </c:pt>
                <c:pt idx="4">
                  <c:v>35581</c:v>
                </c:pt>
                <c:pt idx="5">
                  <c:v>35611</c:v>
                </c:pt>
                <c:pt idx="6">
                  <c:v>35642</c:v>
                </c:pt>
                <c:pt idx="7">
                  <c:v>35673</c:v>
                </c:pt>
                <c:pt idx="8">
                  <c:v>35703</c:v>
                </c:pt>
                <c:pt idx="9">
                  <c:v>35734</c:v>
                </c:pt>
                <c:pt idx="10">
                  <c:v>35764</c:v>
                </c:pt>
                <c:pt idx="11">
                  <c:v>35795</c:v>
                </c:pt>
                <c:pt idx="12">
                  <c:v>35826</c:v>
                </c:pt>
                <c:pt idx="13">
                  <c:v>35854</c:v>
                </c:pt>
                <c:pt idx="14">
                  <c:v>35885</c:v>
                </c:pt>
                <c:pt idx="15">
                  <c:v>35915</c:v>
                </c:pt>
                <c:pt idx="16">
                  <c:v>35946</c:v>
                </c:pt>
                <c:pt idx="17">
                  <c:v>35976</c:v>
                </c:pt>
                <c:pt idx="18">
                  <c:v>36007</c:v>
                </c:pt>
                <c:pt idx="19">
                  <c:v>36038</c:v>
                </c:pt>
                <c:pt idx="20">
                  <c:v>36068</c:v>
                </c:pt>
                <c:pt idx="21">
                  <c:v>36099</c:v>
                </c:pt>
                <c:pt idx="22">
                  <c:v>36129</c:v>
                </c:pt>
                <c:pt idx="23">
                  <c:v>36160</c:v>
                </c:pt>
                <c:pt idx="24">
                  <c:v>36191</c:v>
                </c:pt>
                <c:pt idx="25">
                  <c:v>36219</c:v>
                </c:pt>
                <c:pt idx="26">
                  <c:v>36250</c:v>
                </c:pt>
                <c:pt idx="27">
                  <c:v>36280</c:v>
                </c:pt>
                <c:pt idx="28">
                  <c:v>36311</c:v>
                </c:pt>
                <c:pt idx="29">
                  <c:v>36341</c:v>
                </c:pt>
                <c:pt idx="30">
                  <c:v>36372</c:v>
                </c:pt>
                <c:pt idx="31">
                  <c:v>36403</c:v>
                </c:pt>
                <c:pt idx="32">
                  <c:v>36433</c:v>
                </c:pt>
                <c:pt idx="33">
                  <c:v>36464</c:v>
                </c:pt>
                <c:pt idx="34">
                  <c:v>36494</c:v>
                </c:pt>
                <c:pt idx="35">
                  <c:v>36525</c:v>
                </c:pt>
                <c:pt idx="36">
                  <c:v>36556</c:v>
                </c:pt>
                <c:pt idx="37">
                  <c:v>36585</c:v>
                </c:pt>
                <c:pt idx="38">
                  <c:v>36616</c:v>
                </c:pt>
                <c:pt idx="39">
                  <c:v>36646</c:v>
                </c:pt>
                <c:pt idx="40">
                  <c:v>36677</c:v>
                </c:pt>
                <c:pt idx="41">
                  <c:v>36707</c:v>
                </c:pt>
                <c:pt idx="42">
                  <c:v>36738</c:v>
                </c:pt>
                <c:pt idx="43">
                  <c:v>36769</c:v>
                </c:pt>
                <c:pt idx="44">
                  <c:v>36799</c:v>
                </c:pt>
                <c:pt idx="45">
                  <c:v>36830</c:v>
                </c:pt>
                <c:pt idx="46">
                  <c:v>36860</c:v>
                </c:pt>
                <c:pt idx="47">
                  <c:v>36891</c:v>
                </c:pt>
                <c:pt idx="48">
                  <c:v>36922</c:v>
                </c:pt>
                <c:pt idx="49">
                  <c:v>36950</c:v>
                </c:pt>
                <c:pt idx="50">
                  <c:v>36981</c:v>
                </c:pt>
                <c:pt idx="51">
                  <c:v>37011</c:v>
                </c:pt>
                <c:pt idx="52">
                  <c:v>37042</c:v>
                </c:pt>
                <c:pt idx="53">
                  <c:v>37072</c:v>
                </c:pt>
                <c:pt idx="54">
                  <c:v>37103</c:v>
                </c:pt>
                <c:pt idx="55">
                  <c:v>37134</c:v>
                </c:pt>
                <c:pt idx="56">
                  <c:v>37164</c:v>
                </c:pt>
                <c:pt idx="57">
                  <c:v>37195</c:v>
                </c:pt>
                <c:pt idx="58">
                  <c:v>37225</c:v>
                </c:pt>
                <c:pt idx="59">
                  <c:v>37256</c:v>
                </c:pt>
                <c:pt idx="60">
                  <c:v>37287</c:v>
                </c:pt>
                <c:pt idx="61">
                  <c:v>37315</c:v>
                </c:pt>
                <c:pt idx="62">
                  <c:v>37346</c:v>
                </c:pt>
                <c:pt idx="63">
                  <c:v>37376</c:v>
                </c:pt>
                <c:pt idx="64">
                  <c:v>37407</c:v>
                </c:pt>
                <c:pt idx="65">
                  <c:v>37437</c:v>
                </c:pt>
                <c:pt idx="66">
                  <c:v>37468</c:v>
                </c:pt>
                <c:pt idx="67">
                  <c:v>37499</c:v>
                </c:pt>
                <c:pt idx="68">
                  <c:v>37529</c:v>
                </c:pt>
                <c:pt idx="69">
                  <c:v>37560</c:v>
                </c:pt>
                <c:pt idx="70">
                  <c:v>37590</c:v>
                </c:pt>
                <c:pt idx="71">
                  <c:v>37621</c:v>
                </c:pt>
                <c:pt idx="72">
                  <c:v>37652</c:v>
                </c:pt>
                <c:pt idx="73">
                  <c:v>37680</c:v>
                </c:pt>
                <c:pt idx="74">
                  <c:v>37711</c:v>
                </c:pt>
                <c:pt idx="75">
                  <c:v>37741</c:v>
                </c:pt>
                <c:pt idx="76">
                  <c:v>37772</c:v>
                </c:pt>
                <c:pt idx="77">
                  <c:v>37802</c:v>
                </c:pt>
                <c:pt idx="78">
                  <c:v>37833</c:v>
                </c:pt>
                <c:pt idx="79">
                  <c:v>37864</c:v>
                </c:pt>
                <c:pt idx="80">
                  <c:v>37894</c:v>
                </c:pt>
                <c:pt idx="81">
                  <c:v>37925</c:v>
                </c:pt>
                <c:pt idx="82">
                  <c:v>37955</c:v>
                </c:pt>
                <c:pt idx="83">
                  <c:v>37986</c:v>
                </c:pt>
                <c:pt idx="84">
                  <c:v>38017</c:v>
                </c:pt>
                <c:pt idx="85">
                  <c:v>38046</c:v>
                </c:pt>
                <c:pt idx="86">
                  <c:v>38077</c:v>
                </c:pt>
                <c:pt idx="87">
                  <c:v>38107</c:v>
                </c:pt>
                <c:pt idx="88">
                  <c:v>38138</c:v>
                </c:pt>
                <c:pt idx="89">
                  <c:v>38168</c:v>
                </c:pt>
                <c:pt idx="90">
                  <c:v>38199</c:v>
                </c:pt>
                <c:pt idx="91">
                  <c:v>38230</c:v>
                </c:pt>
                <c:pt idx="92">
                  <c:v>38260</c:v>
                </c:pt>
                <c:pt idx="93">
                  <c:v>38291</c:v>
                </c:pt>
                <c:pt idx="94">
                  <c:v>38321</c:v>
                </c:pt>
                <c:pt idx="95">
                  <c:v>38352</c:v>
                </c:pt>
                <c:pt idx="96">
                  <c:v>38383</c:v>
                </c:pt>
                <c:pt idx="97">
                  <c:v>38411</c:v>
                </c:pt>
                <c:pt idx="98">
                  <c:v>38442</c:v>
                </c:pt>
                <c:pt idx="99">
                  <c:v>38472</c:v>
                </c:pt>
                <c:pt idx="100">
                  <c:v>38503</c:v>
                </c:pt>
                <c:pt idx="101">
                  <c:v>38533</c:v>
                </c:pt>
                <c:pt idx="102">
                  <c:v>38564</c:v>
                </c:pt>
                <c:pt idx="103">
                  <c:v>38595</c:v>
                </c:pt>
                <c:pt idx="104">
                  <c:v>38625</c:v>
                </c:pt>
                <c:pt idx="105">
                  <c:v>38656</c:v>
                </c:pt>
                <c:pt idx="106">
                  <c:v>38686</c:v>
                </c:pt>
                <c:pt idx="107">
                  <c:v>38717</c:v>
                </c:pt>
                <c:pt idx="108">
                  <c:v>38748</c:v>
                </c:pt>
                <c:pt idx="109">
                  <c:v>38776</c:v>
                </c:pt>
                <c:pt idx="110">
                  <c:v>38807</c:v>
                </c:pt>
                <c:pt idx="111">
                  <c:v>38837</c:v>
                </c:pt>
                <c:pt idx="112">
                  <c:v>38868</c:v>
                </c:pt>
                <c:pt idx="113">
                  <c:v>38898</c:v>
                </c:pt>
                <c:pt idx="114">
                  <c:v>38929</c:v>
                </c:pt>
                <c:pt idx="115">
                  <c:v>38960</c:v>
                </c:pt>
                <c:pt idx="116">
                  <c:v>38990</c:v>
                </c:pt>
                <c:pt idx="117">
                  <c:v>39021</c:v>
                </c:pt>
                <c:pt idx="118">
                  <c:v>39051</c:v>
                </c:pt>
                <c:pt idx="119">
                  <c:v>39082</c:v>
                </c:pt>
                <c:pt idx="120">
                  <c:v>39113</c:v>
                </c:pt>
                <c:pt idx="121">
                  <c:v>39141</c:v>
                </c:pt>
                <c:pt idx="122">
                  <c:v>39172</c:v>
                </c:pt>
                <c:pt idx="123">
                  <c:v>39202</c:v>
                </c:pt>
                <c:pt idx="124">
                  <c:v>39233</c:v>
                </c:pt>
                <c:pt idx="125">
                  <c:v>39263</c:v>
                </c:pt>
                <c:pt idx="126">
                  <c:v>39294</c:v>
                </c:pt>
                <c:pt idx="127">
                  <c:v>39325</c:v>
                </c:pt>
                <c:pt idx="128">
                  <c:v>39355</c:v>
                </c:pt>
                <c:pt idx="129">
                  <c:v>39386</c:v>
                </c:pt>
                <c:pt idx="130">
                  <c:v>39416</c:v>
                </c:pt>
                <c:pt idx="131">
                  <c:v>39447</c:v>
                </c:pt>
                <c:pt idx="132">
                  <c:v>39478</c:v>
                </c:pt>
                <c:pt idx="133">
                  <c:v>39507</c:v>
                </c:pt>
                <c:pt idx="134">
                  <c:v>39538</c:v>
                </c:pt>
                <c:pt idx="135">
                  <c:v>39568</c:v>
                </c:pt>
                <c:pt idx="136">
                  <c:v>39599</c:v>
                </c:pt>
                <c:pt idx="137">
                  <c:v>39629</c:v>
                </c:pt>
                <c:pt idx="138">
                  <c:v>39660</c:v>
                </c:pt>
                <c:pt idx="139">
                  <c:v>39691</c:v>
                </c:pt>
                <c:pt idx="140">
                  <c:v>39721</c:v>
                </c:pt>
                <c:pt idx="141">
                  <c:v>39752</c:v>
                </c:pt>
                <c:pt idx="142">
                  <c:v>39782</c:v>
                </c:pt>
                <c:pt idx="143">
                  <c:v>39813</c:v>
                </c:pt>
                <c:pt idx="144">
                  <c:v>39844</c:v>
                </c:pt>
                <c:pt idx="145">
                  <c:v>39872</c:v>
                </c:pt>
                <c:pt idx="146">
                  <c:v>39903</c:v>
                </c:pt>
                <c:pt idx="147">
                  <c:v>39933</c:v>
                </c:pt>
                <c:pt idx="148">
                  <c:v>39964</c:v>
                </c:pt>
                <c:pt idx="149">
                  <c:v>39994</c:v>
                </c:pt>
                <c:pt idx="150">
                  <c:v>40025</c:v>
                </c:pt>
                <c:pt idx="151">
                  <c:v>40056</c:v>
                </c:pt>
                <c:pt idx="152">
                  <c:v>40086</c:v>
                </c:pt>
                <c:pt idx="153">
                  <c:v>40117</c:v>
                </c:pt>
                <c:pt idx="154">
                  <c:v>40147</c:v>
                </c:pt>
                <c:pt idx="155">
                  <c:v>40178</c:v>
                </c:pt>
                <c:pt idx="156">
                  <c:v>40209</c:v>
                </c:pt>
                <c:pt idx="157">
                  <c:v>40237</c:v>
                </c:pt>
                <c:pt idx="158">
                  <c:v>40268</c:v>
                </c:pt>
                <c:pt idx="159">
                  <c:v>40298</c:v>
                </c:pt>
                <c:pt idx="160">
                  <c:v>40329</c:v>
                </c:pt>
                <c:pt idx="161">
                  <c:v>40359</c:v>
                </c:pt>
                <c:pt idx="162">
                  <c:v>40390</c:v>
                </c:pt>
                <c:pt idx="163">
                  <c:v>40421</c:v>
                </c:pt>
                <c:pt idx="164">
                  <c:v>40451</c:v>
                </c:pt>
                <c:pt idx="165">
                  <c:v>40482</c:v>
                </c:pt>
                <c:pt idx="166">
                  <c:v>40512</c:v>
                </c:pt>
                <c:pt idx="167">
                  <c:v>40543</c:v>
                </c:pt>
                <c:pt idx="168">
                  <c:v>40574</c:v>
                </c:pt>
                <c:pt idx="169">
                  <c:v>40602</c:v>
                </c:pt>
                <c:pt idx="170">
                  <c:v>40633</c:v>
                </c:pt>
                <c:pt idx="171">
                  <c:v>40663</c:v>
                </c:pt>
                <c:pt idx="172">
                  <c:v>40694</c:v>
                </c:pt>
                <c:pt idx="173">
                  <c:v>40724</c:v>
                </c:pt>
                <c:pt idx="174">
                  <c:v>40755</c:v>
                </c:pt>
                <c:pt idx="175">
                  <c:v>40786</c:v>
                </c:pt>
                <c:pt idx="176">
                  <c:v>40816</c:v>
                </c:pt>
                <c:pt idx="177">
                  <c:v>40847</c:v>
                </c:pt>
                <c:pt idx="178">
                  <c:v>40877</c:v>
                </c:pt>
                <c:pt idx="179">
                  <c:v>40908</c:v>
                </c:pt>
                <c:pt idx="180">
                  <c:v>40939</c:v>
                </c:pt>
                <c:pt idx="181">
                  <c:v>40968</c:v>
                </c:pt>
                <c:pt idx="182">
                  <c:v>40999</c:v>
                </c:pt>
                <c:pt idx="183">
                  <c:v>41029</c:v>
                </c:pt>
                <c:pt idx="184">
                  <c:v>41060</c:v>
                </c:pt>
                <c:pt idx="185">
                  <c:v>41090</c:v>
                </c:pt>
                <c:pt idx="186">
                  <c:v>41121</c:v>
                </c:pt>
                <c:pt idx="187">
                  <c:v>41152</c:v>
                </c:pt>
                <c:pt idx="188">
                  <c:v>41182</c:v>
                </c:pt>
                <c:pt idx="189">
                  <c:v>41213</c:v>
                </c:pt>
                <c:pt idx="190">
                  <c:v>41243</c:v>
                </c:pt>
                <c:pt idx="191">
                  <c:v>41274</c:v>
                </c:pt>
                <c:pt idx="192">
                  <c:v>41305</c:v>
                </c:pt>
                <c:pt idx="193">
                  <c:v>41333</c:v>
                </c:pt>
                <c:pt idx="194">
                  <c:v>41364</c:v>
                </c:pt>
                <c:pt idx="195">
                  <c:v>41394</c:v>
                </c:pt>
                <c:pt idx="196">
                  <c:v>41425</c:v>
                </c:pt>
                <c:pt idx="197">
                  <c:v>41455</c:v>
                </c:pt>
                <c:pt idx="198">
                  <c:v>41486</c:v>
                </c:pt>
                <c:pt idx="199">
                  <c:v>41517</c:v>
                </c:pt>
                <c:pt idx="200">
                  <c:v>41547</c:v>
                </c:pt>
              </c:numCache>
            </c:numRef>
          </c:cat>
          <c:val>
            <c:numRef>
              <c:f>'4.09'!$CM$8:$CM$517</c:f>
              <c:numCache>
                <c:formatCode>#,##0.0</c:formatCode>
                <c:ptCount val="510"/>
                <c:pt idx="23">
                  <c:v>11.904762268066406</c:v>
                </c:pt>
                <c:pt idx="24">
                  <c:v>11.904762268066406</c:v>
                </c:pt>
                <c:pt idx="25">
                  <c:v>13.636363983154297</c:v>
                </c:pt>
                <c:pt idx="26">
                  <c:v>12.765957832336426</c:v>
                </c:pt>
                <c:pt idx="27">
                  <c:v>10.204081535339355</c:v>
                </c:pt>
                <c:pt idx="28">
                  <c:v>10.416666030883789</c:v>
                </c:pt>
                <c:pt idx="29">
                  <c:v>10.416666030883789</c:v>
                </c:pt>
                <c:pt idx="30">
                  <c:v>9.8039216995239258</c:v>
                </c:pt>
                <c:pt idx="31">
                  <c:v>9.8039216995239258</c:v>
                </c:pt>
                <c:pt idx="32">
                  <c:v>11.538461685180664</c:v>
                </c:pt>
                <c:pt idx="33">
                  <c:v>12.962963104248047</c:v>
                </c:pt>
                <c:pt idx="34">
                  <c:v>13.725490570068359</c:v>
                </c:pt>
                <c:pt idx="35">
                  <c:v>13.725490570068359</c:v>
                </c:pt>
                <c:pt idx="36">
                  <c:v>13.725490570068359</c:v>
                </c:pt>
                <c:pt idx="37">
                  <c:v>13.725490570068359</c:v>
                </c:pt>
                <c:pt idx="38">
                  <c:v>14.893616676330566</c:v>
                </c:pt>
                <c:pt idx="39">
                  <c:v>14.893616676330566</c:v>
                </c:pt>
                <c:pt idx="40">
                  <c:v>20</c:v>
                </c:pt>
                <c:pt idx="41">
                  <c:v>21.428571701049805</c:v>
                </c:pt>
                <c:pt idx="42">
                  <c:v>23.809524536132813</c:v>
                </c:pt>
                <c:pt idx="43">
                  <c:v>24.390243530273438</c:v>
                </c:pt>
                <c:pt idx="44">
                  <c:v>24.390243530273438</c:v>
                </c:pt>
                <c:pt idx="45">
                  <c:v>25</c:v>
                </c:pt>
                <c:pt idx="46">
                  <c:v>25</c:v>
                </c:pt>
                <c:pt idx="47">
                  <c:v>23.076923370361328</c:v>
                </c:pt>
                <c:pt idx="48">
                  <c:v>27.5</c:v>
                </c:pt>
                <c:pt idx="49">
                  <c:v>25.641027450561523</c:v>
                </c:pt>
                <c:pt idx="50">
                  <c:v>21.875</c:v>
                </c:pt>
                <c:pt idx="51">
                  <c:v>21.875</c:v>
                </c:pt>
                <c:pt idx="52">
                  <c:v>21.875</c:v>
                </c:pt>
                <c:pt idx="53">
                  <c:v>21.875</c:v>
                </c:pt>
                <c:pt idx="54">
                  <c:v>21.875</c:v>
                </c:pt>
                <c:pt idx="55">
                  <c:v>22.580644607543945</c:v>
                </c:pt>
                <c:pt idx="56">
                  <c:v>22.580644607543945</c:v>
                </c:pt>
                <c:pt idx="57">
                  <c:v>22.580644607543945</c:v>
                </c:pt>
                <c:pt idx="58">
                  <c:v>22.580644607543945</c:v>
                </c:pt>
                <c:pt idx="59">
                  <c:v>22.580644607543945</c:v>
                </c:pt>
                <c:pt idx="60">
                  <c:v>22.580644607543945</c:v>
                </c:pt>
                <c:pt idx="61">
                  <c:v>23.333333969116211</c:v>
                </c:pt>
                <c:pt idx="62">
                  <c:v>23.333333969116211</c:v>
                </c:pt>
                <c:pt idx="63">
                  <c:v>25.806449890136719</c:v>
                </c:pt>
                <c:pt idx="64">
                  <c:v>25</c:v>
                </c:pt>
                <c:pt idx="65">
                  <c:v>23.404254913330078</c:v>
                </c:pt>
                <c:pt idx="66">
                  <c:v>23.404254913330078</c:v>
                </c:pt>
                <c:pt idx="67">
                  <c:v>21.739130020141602</c:v>
                </c:pt>
                <c:pt idx="68">
                  <c:v>22.222223281860352</c:v>
                </c:pt>
                <c:pt idx="69">
                  <c:v>25.531915664672852</c:v>
                </c:pt>
                <c:pt idx="70">
                  <c:v>23.913043975830078</c:v>
                </c:pt>
                <c:pt idx="71">
                  <c:v>27.083333969116211</c:v>
                </c:pt>
                <c:pt idx="72">
                  <c:v>31.111112594604492</c:v>
                </c:pt>
                <c:pt idx="73">
                  <c:v>30.952381134033203</c:v>
                </c:pt>
                <c:pt idx="74">
                  <c:v>30.23255729675293</c:v>
                </c:pt>
                <c:pt idx="75">
                  <c:v>30.23255729675293</c:v>
                </c:pt>
                <c:pt idx="76">
                  <c:v>31.818181991577148</c:v>
                </c:pt>
                <c:pt idx="77">
                  <c:v>30.23255729675293</c:v>
                </c:pt>
                <c:pt idx="78">
                  <c:v>30.23255729675293</c:v>
                </c:pt>
                <c:pt idx="79">
                  <c:v>30.952381134033203</c:v>
                </c:pt>
                <c:pt idx="80">
                  <c:v>29.268291473388672</c:v>
                </c:pt>
                <c:pt idx="81">
                  <c:v>27.906978607177734</c:v>
                </c:pt>
                <c:pt idx="82">
                  <c:v>22.5</c:v>
                </c:pt>
                <c:pt idx="83">
                  <c:v>24.390243530273438</c:v>
                </c:pt>
                <c:pt idx="84">
                  <c:v>24.390243530273438</c:v>
                </c:pt>
                <c:pt idx="85">
                  <c:v>25</c:v>
                </c:pt>
                <c:pt idx="86">
                  <c:v>23.809524536132813</c:v>
                </c:pt>
                <c:pt idx="87">
                  <c:v>23.809524536132813</c:v>
                </c:pt>
                <c:pt idx="88">
                  <c:v>21.95121955871582</c:v>
                </c:pt>
                <c:pt idx="89">
                  <c:v>22.5</c:v>
                </c:pt>
                <c:pt idx="90">
                  <c:v>19.51219367980957</c:v>
                </c:pt>
                <c:pt idx="91">
                  <c:v>19.51219367980957</c:v>
                </c:pt>
                <c:pt idx="92">
                  <c:v>19.51219367980957</c:v>
                </c:pt>
                <c:pt idx="93">
                  <c:v>19.51219367980957</c:v>
                </c:pt>
                <c:pt idx="94">
                  <c:v>22.727273941040039</c:v>
                </c:pt>
                <c:pt idx="95">
                  <c:v>22.222223281860352</c:v>
                </c:pt>
                <c:pt idx="96">
                  <c:v>23.913043975830078</c:v>
                </c:pt>
                <c:pt idx="97">
                  <c:v>24.44444465637207</c:v>
                </c:pt>
                <c:pt idx="98">
                  <c:v>22.222223281860352</c:v>
                </c:pt>
                <c:pt idx="99">
                  <c:v>22.222223281860352</c:v>
                </c:pt>
                <c:pt idx="100">
                  <c:v>20.930233001708984</c:v>
                </c:pt>
                <c:pt idx="101">
                  <c:v>21.428571701049805</c:v>
                </c:pt>
                <c:pt idx="102">
                  <c:v>25.581396102905273</c:v>
                </c:pt>
                <c:pt idx="103">
                  <c:v>25.581396102905273</c:v>
                </c:pt>
                <c:pt idx="104">
                  <c:v>25</c:v>
                </c:pt>
                <c:pt idx="105">
                  <c:v>25</c:v>
                </c:pt>
                <c:pt idx="106">
                  <c:v>29.268291473388672</c:v>
                </c:pt>
                <c:pt idx="107">
                  <c:v>40</c:v>
                </c:pt>
                <c:pt idx="108">
                  <c:v>41.666664123535156</c:v>
                </c:pt>
                <c:pt idx="109">
                  <c:v>42.465751647949219</c:v>
                </c:pt>
                <c:pt idx="110">
                  <c:v>43.243244171142578</c:v>
                </c:pt>
                <c:pt idx="111">
                  <c:v>41.558441162109375</c:v>
                </c:pt>
                <c:pt idx="112">
                  <c:v>47.887325286865234</c:v>
                </c:pt>
                <c:pt idx="113">
                  <c:v>47.887325286865234</c:v>
                </c:pt>
                <c:pt idx="114">
                  <c:v>48.571430206298828</c:v>
                </c:pt>
                <c:pt idx="115">
                  <c:v>49.275363922119141</c:v>
                </c:pt>
                <c:pt idx="116">
                  <c:v>51.428573608398438</c:v>
                </c:pt>
                <c:pt idx="117">
                  <c:v>48.648651123046875</c:v>
                </c:pt>
                <c:pt idx="118">
                  <c:v>49.367088317871094</c:v>
                </c:pt>
                <c:pt idx="119">
                  <c:v>54.838710784912109</c:v>
                </c:pt>
                <c:pt idx="120">
                  <c:v>54.736839294433594</c:v>
                </c:pt>
                <c:pt idx="121">
                  <c:v>56.382976531982422</c:v>
                </c:pt>
                <c:pt idx="122">
                  <c:v>55.913978576660156</c:v>
                </c:pt>
                <c:pt idx="123">
                  <c:v>55.913978576660156</c:v>
                </c:pt>
                <c:pt idx="124">
                  <c:v>56.25</c:v>
                </c:pt>
                <c:pt idx="125">
                  <c:v>55.339805603027344</c:v>
                </c:pt>
                <c:pt idx="126">
                  <c:v>54.901962280273438</c:v>
                </c:pt>
                <c:pt idx="127">
                  <c:v>53.92156982421875</c:v>
                </c:pt>
                <c:pt idx="128">
                  <c:v>53.92156982421875</c:v>
                </c:pt>
                <c:pt idx="129">
                  <c:v>55.23809814453125</c:v>
                </c:pt>
                <c:pt idx="130">
                  <c:v>54.901962280273438</c:v>
                </c:pt>
                <c:pt idx="131">
                  <c:v>54.455448150634766</c:v>
                </c:pt>
                <c:pt idx="132">
                  <c:v>53.535354614257813</c:v>
                </c:pt>
                <c:pt idx="133">
                  <c:v>53.535354614257813</c:v>
                </c:pt>
                <c:pt idx="134">
                  <c:v>52.083332061767578</c:v>
                </c:pt>
                <c:pt idx="135">
                  <c:v>52.631580352783203</c:v>
                </c:pt>
                <c:pt idx="136">
                  <c:v>52.631580352783203</c:v>
                </c:pt>
                <c:pt idx="137">
                  <c:v>52.127658843994141</c:v>
                </c:pt>
                <c:pt idx="138">
                  <c:v>51.063831329345703</c:v>
                </c:pt>
                <c:pt idx="139">
                  <c:v>49.484535217285156</c:v>
                </c:pt>
                <c:pt idx="140">
                  <c:v>49.484535217285156</c:v>
                </c:pt>
                <c:pt idx="141">
                  <c:v>47.872341156005859</c:v>
                </c:pt>
                <c:pt idx="142">
                  <c:v>47.872341156005859</c:v>
                </c:pt>
                <c:pt idx="143">
                  <c:v>47.872341156005859</c:v>
                </c:pt>
                <c:pt idx="144">
                  <c:v>47.25274658203125</c:v>
                </c:pt>
                <c:pt idx="145">
                  <c:v>48.314605712890625</c:v>
                </c:pt>
                <c:pt idx="146">
                  <c:v>50.561798095703125</c:v>
                </c:pt>
                <c:pt idx="147">
                  <c:v>50</c:v>
                </c:pt>
                <c:pt idx="148">
                  <c:v>48.837207794189453</c:v>
                </c:pt>
                <c:pt idx="149">
                  <c:v>46.428569793701172</c:v>
                </c:pt>
                <c:pt idx="150">
                  <c:v>48.75</c:v>
                </c:pt>
                <c:pt idx="151">
                  <c:v>49.382717132568359</c:v>
                </c:pt>
                <c:pt idx="152">
                  <c:v>48.75</c:v>
                </c:pt>
                <c:pt idx="153">
                  <c:v>49.382717132568359</c:v>
                </c:pt>
                <c:pt idx="154">
                  <c:v>50.617282867431641</c:v>
                </c:pt>
                <c:pt idx="155">
                  <c:v>48.75</c:v>
                </c:pt>
                <c:pt idx="156">
                  <c:v>48.780487060546875</c:v>
                </c:pt>
                <c:pt idx="157">
                  <c:v>52.272724151611328</c:v>
                </c:pt>
                <c:pt idx="158">
                  <c:v>52.325584411621094</c:v>
                </c:pt>
                <c:pt idx="159">
                  <c:v>53.932582855224609</c:v>
                </c:pt>
                <c:pt idx="160">
                  <c:v>56.666667938232422</c:v>
                </c:pt>
                <c:pt idx="161">
                  <c:v>56.321842193603516</c:v>
                </c:pt>
                <c:pt idx="162">
                  <c:v>57.471263885498047</c:v>
                </c:pt>
                <c:pt idx="163">
                  <c:v>56.666667938232422</c:v>
                </c:pt>
                <c:pt idx="164">
                  <c:v>57.608692169189453</c:v>
                </c:pt>
                <c:pt idx="165">
                  <c:v>59.375</c:v>
                </c:pt>
                <c:pt idx="166">
                  <c:v>60.416667938232422</c:v>
                </c:pt>
                <c:pt idx="167">
                  <c:v>62</c:v>
                </c:pt>
                <c:pt idx="168">
                  <c:v>62.135921478271484</c:v>
                </c:pt>
                <c:pt idx="169">
                  <c:v>61.764705657958984</c:v>
                </c:pt>
                <c:pt idx="170">
                  <c:v>62.264148712158203</c:v>
                </c:pt>
                <c:pt idx="171">
                  <c:v>63.063060760498047</c:v>
                </c:pt>
                <c:pt idx="172">
                  <c:v>65.517242431640625</c:v>
                </c:pt>
                <c:pt idx="173">
                  <c:v>65.517242431640625</c:v>
                </c:pt>
                <c:pt idx="174">
                  <c:v>65.217391967773438</c:v>
                </c:pt>
                <c:pt idx="175">
                  <c:v>64.912284851074219</c:v>
                </c:pt>
                <c:pt idx="176">
                  <c:v>64.912284851074219</c:v>
                </c:pt>
                <c:pt idx="177">
                  <c:v>66.071426391601562</c:v>
                </c:pt>
                <c:pt idx="178">
                  <c:v>65.178573608398438</c:v>
                </c:pt>
                <c:pt idx="179">
                  <c:v>66.055046081542969</c:v>
                </c:pt>
                <c:pt idx="180">
                  <c:v>66.666671752929688</c:v>
                </c:pt>
                <c:pt idx="181">
                  <c:v>66.666671752929688</c:v>
                </c:pt>
                <c:pt idx="182">
                  <c:v>65.217391967773438</c:v>
                </c:pt>
                <c:pt idx="183">
                  <c:v>65.517242431640625</c:v>
                </c:pt>
                <c:pt idx="184">
                  <c:v>64.166664123535156</c:v>
                </c:pt>
                <c:pt idx="185">
                  <c:v>63.865547180175781</c:v>
                </c:pt>
                <c:pt idx="186">
                  <c:v>64.406784057617187</c:v>
                </c:pt>
                <c:pt idx="187">
                  <c:v>64.705886840820313</c:v>
                </c:pt>
                <c:pt idx="188">
                  <c:v>63.934429168701172</c:v>
                </c:pt>
                <c:pt idx="189">
                  <c:v>63.4920654296875</c:v>
                </c:pt>
                <c:pt idx="190">
                  <c:v>65.151512145996094</c:v>
                </c:pt>
                <c:pt idx="191">
                  <c:v>64.661651611328125</c:v>
                </c:pt>
                <c:pt idx="192">
                  <c:v>61.379306793212891</c:v>
                </c:pt>
                <c:pt idx="193">
                  <c:v>59.210525512695313</c:v>
                </c:pt>
                <c:pt idx="194">
                  <c:v>59.354835510253906</c:v>
                </c:pt>
                <c:pt idx="195">
                  <c:v>57.76397705078125</c:v>
                </c:pt>
                <c:pt idx="196">
                  <c:v>59.748428344726563</c:v>
                </c:pt>
                <c:pt idx="197">
                  <c:v>58.024692535400391</c:v>
                </c:pt>
                <c:pt idx="198">
                  <c:v>57.668708801269531</c:v>
                </c:pt>
                <c:pt idx="199">
                  <c:v>57.3170738220214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062400"/>
        <c:axId val="193063936"/>
      </c:lineChart>
      <c:dateAx>
        <c:axId val="193062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063936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193063936"/>
        <c:scaling>
          <c:orientation val="minMax"/>
        </c:scaling>
        <c:delete val="0"/>
        <c:axPos val="l"/>
        <c:majorGridlines>
          <c:spPr>
            <a:ln w="12700">
              <a:solidFill>
                <a:srgbClr val="969696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llable Bonds, Pct of Total   </a:t>
                </a:r>
              </a:p>
            </c:rich>
          </c:tx>
          <c:layout>
            <c:manualLayout>
              <c:xMode val="edge"/>
              <c:yMode val="edge"/>
              <c:x val="1.3333333333333334E-2"/>
              <c:y val="0.2100002624671915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062400"/>
        <c:crosses val="autoZero"/>
        <c:crossBetween val="between"/>
      </c:valAx>
      <c:spPr>
        <a:noFill/>
        <a:ln w="12700">
          <a:solidFill>
            <a:srgbClr val="717073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7.755647064053571E-2"/>
          <c:y val="0.90110872326797742"/>
          <c:w val="0.74858854270430109"/>
          <c:h val="6.43649088048555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 Narrow"/>
          <a:ea typeface="Arial Narrow"/>
          <a:cs typeface="Arial Narrow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66691352036707"/>
          <c:y val="4